       <c:pt idx="618">
                <c:v>14.257300000000001</c:v>
              </c:pt>
              <c:pt idx="619">
                <c:v>14.149100000000001</c:v>
              </c:pt>
              <c:pt idx="620">
                <c:v>14.1989</c:v>
              </c:pt>
              <c:pt idx="621">
                <c:v>14.237399999999999</c:v>
              </c:pt>
              <c:pt idx="622">
                <c:v>14.430199999999999</c:v>
              </c:pt>
              <c:pt idx="623">
                <c:v>14.3081</c:v>
              </c:pt>
              <c:pt idx="624">
                <c:v>14.3574</c:v>
              </c:pt>
              <c:pt idx="625">
                <c:v>14.307600000000001</c:v>
              </c:pt>
              <c:pt idx="626">
                <c:v>14.3118</c:v>
              </c:pt>
              <c:pt idx="627">
                <c:v>14.448499999999999</c:v>
              </c:pt>
              <c:pt idx="628">
                <c:v>14.4686</c:v>
              </c:pt>
              <c:pt idx="629">
                <c:v>14.469799999999999</c:v>
              </c:pt>
              <c:pt idx="630">
                <c:v>14.4145</c:v>
              </c:pt>
              <c:pt idx="631">
                <c:v>14.578200000000001</c:v>
              </c:pt>
              <c:pt idx="632">
                <c:v>14.6404</c:v>
              </c:pt>
              <c:pt idx="633">
                <c:v>14.7841</c:v>
              </c:pt>
              <c:pt idx="634">
                <c:v>14.923500000000001</c:v>
              </c:pt>
              <c:pt idx="635">
                <c:v>14.9482</c:v>
              </c:pt>
              <c:pt idx="636">
                <c:v>15.127700000000001</c:v>
              </c:pt>
              <c:pt idx="637">
                <c:v>15.1296</c:v>
              </c:pt>
              <c:pt idx="638">
                <c:v>15.226599999999999</c:v>
              </c:pt>
              <c:pt idx="639">
                <c:v>15.2881</c:v>
              </c:pt>
              <c:pt idx="640">
                <c:v>15.2692</c:v>
              </c:pt>
              <c:pt idx="641">
                <c:v>15.228199999999999</c:v>
              </c:pt>
              <c:pt idx="642">
                <c:v>15.2601</c:v>
              </c:pt>
              <c:pt idx="643">
                <c:v>15.304500000000001</c:v>
              </c:pt>
              <c:pt idx="644">
                <c:v>15.404</c:v>
              </c:pt>
              <c:pt idx="645">
                <c:v>15.328900000000001</c:v>
              </c:pt>
              <c:pt idx="646">
                <c:v>15.129</c:v>
              </c:pt>
              <c:pt idx="647">
                <c:v>15.2888</c:v>
              </c:pt>
              <c:pt idx="648">
                <c:v>15.3689</c:v>
              </c:pt>
              <c:pt idx="649">
                <c:v>15.4422</c:v>
              </c:pt>
              <c:pt idx="650">
                <c:v>15.6113</c:v>
              </c:pt>
              <c:pt idx="651">
                <c:v>15.6822</c:v>
              </c:pt>
              <c:pt idx="652">
                <c:v>15.6654</c:v>
              </c:pt>
              <c:pt idx="653">
                <c:v>15.7171</c:v>
              </c:pt>
              <c:pt idx="654">
                <c:v>15.690099999999999</c:v>
              </c:pt>
              <c:pt idx="655">
                <c:v>15.742100000000001</c:v>
              </c:pt>
              <c:pt idx="656">
                <c:v>15.6449</c:v>
              </c:pt>
              <c:pt idx="657">
                <c:v>15.501099999999999</c:v>
              </c:pt>
              <c:pt idx="658">
                <c:v>15.347</c:v>
              </c:pt>
              <c:pt idx="659">
                <c:v>15.6447</c:v>
              </c:pt>
              <c:pt idx="660">
                <c:v>15.7552</c:v>
              </c:pt>
              <c:pt idx="661">
                <c:v>15.5274</c:v>
              </c:pt>
              <c:pt idx="662">
                <c:v>15.748799999999999</c:v>
              </c:pt>
              <c:pt idx="663">
                <c:v>15.7554</c:v>
              </c:pt>
              <c:pt idx="664">
                <c:v>15.703799999999999</c:v>
              </c:pt>
              <c:pt idx="665">
                <c:v>15.702500000000001</c:v>
              </c:pt>
              <c:pt idx="666">
                <c:v>15.8017</c:v>
              </c:pt>
              <c:pt idx="667">
                <c:v>16.007400000000001</c:v>
              </c:pt>
              <c:pt idx="668">
                <c:v>15.925599999999999</c:v>
              </c:pt>
              <c:pt idx="669">
                <c:v>16.026499999999999</c:v>
              </c:pt>
              <c:pt idx="670">
                <c:v>15.940300000000001</c:v>
              </c:pt>
              <c:pt idx="671">
                <c:v>15.8087</c:v>
              </c:pt>
              <c:pt idx="672">
                <c:v>15.886699999999999</c:v>
              </c:pt>
              <c:pt idx="673">
                <c:v>15.7164</c:v>
              </c:pt>
              <c:pt idx="674">
                <c:v>15.5928</c:v>
              </c:pt>
              <c:pt idx="675">
                <c:v>15.7201</c:v>
              </c:pt>
              <c:pt idx="676">
                <c:v>15.606299999999999</c:v>
              </c:pt>
              <c:pt idx="677">
                <c:v>15.799899999999999</c:v>
              </c:pt>
              <c:pt idx="678">
                <c:v>15.8203</c:v>
              </c:pt>
              <c:pt idx="679">
                <c:v>15.8719</c:v>
              </c:pt>
              <c:pt idx="680">
                <c:v>15.8672</c:v>
              </c:pt>
              <c:pt idx="681">
                <c:v>15.5717</c:v>
              </c:pt>
              <c:pt idx="682">
                <c:v>15.587999999999999</c:v>
              </c:pt>
              <c:pt idx="683">
                <c:v>15.2818</c:v>
              </c:pt>
              <c:pt idx="684">
                <c:v>15.2684</c:v>
              </c:pt>
              <c:pt idx="685">
                <c:v>15.3986</c:v>
              </c:pt>
              <c:pt idx="686">
                <c:v>14.988</c:v>
              </c:pt>
              <c:pt idx="687">
                <c:v>15.0908</c:v>
              </c:pt>
              <c:pt idx="688">
                <c:v>15.351599999999999</c:v>
              </c:pt>
              <c:pt idx="689">
                <c:v>15.539</c:v>
              </c:pt>
              <c:pt idx="690">
                <c:v>15.5245</c:v>
              </c:pt>
              <c:pt idx="691">
                <c:v>15.4823</c:v>
              </c:pt>
              <c:pt idx="692">
                <c:v>15.501099999999999</c:v>
              </c:pt>
              <c:pt idx="693">
                <c:v>15.5564</c:v>
              </c:pt>
              <c:pt idx="694">
                <c:v>15.5367</c:v>
              </c:pt>
              <c:pt idx="695">
                <c:v>15.5832</c:v>
              </c:pt>
              <c:pt idx="696">
                <c:v>15.679399999999999</c:v>
              </c:pt>
              <c:pt idx="697">
                <c:v>15.6432</c:v>
              </c:pt>
              <c:pt idx="698">
                <c:v>15.5991</c:v>
              </c:pt>
              <c:pt idx="699">
                <c:v>15.640599999999999</c:v>
              </c:pt>
              <c:pt idx="700">
                <c:v>15.5748</c:v>
              </c:pt>
              <c:pt idx="701">
                <c:v>15.715999999999999</c:v>
              </c:pt>
              <c:pt idx="702">
                <c:v>15.5078</c:v>
              </c:pt>
              <c:pt idx="703">
                <c:v>15.268800000000001</c:v>
              </c:pt>
              <c:pt idx="704">
                <c:v>15.3537</c:v>
              </c:pt>
              <c:pt idx="705">
                <c:v>15.3377</c:v>
              </c:pt>
              <c:pt idx="706">
                <c:v>15.463800000000001</c:v>
              </c:pt>
              <c:pt idx="707">
                <c:v>15.6427</c:v>
              </c:pt>
              <c:pt idx="708">
                <c:v>15.666700000000001</c:v>
              </c:pt>
              <c:pt idx="709">
                <c:v>15.6851</c:v>
              </c:pt>
              <c:pt idx="710">
                <c:v>15.6839</c:v>
              </c:pt>
              <c:pt idx="711">
                <c:v>15.7423</c:v>
              </c:pt>
              <c:pt idx="712">
                <c:v>15.764099999999999</c:v>
              </c:pt>
              <c:pt idx="713">
                <c:v>15.7651</c:v>
              </c:pt>
              <c:pt idx="714">
                <c:v>15.7776</c:v>
              </c:pt>
              <c:pt idx="715">
                <c:v>15.7873</c:v>
              </c:pt>
              <c:pt idx="716">
                <c:v>16.042899999999999</c:v>
              </c:pt>
              <c:pt idx="717">
                <c:v>16.270900000000001</c:v>
              </c:pt>
              <c:pt idx="718">
                <c:v>16.4436</c:v>
              </c:pt>
              <c:pt idx="719">
                <c:v>16.408000000000001</c:v>
              </c:pt>
              <c:pt idx="720">
                <c:v>16.293299999999999</c:v>
              </c:pt>
              <c:pt idx="721">
                <c:v>16.295100000000001</c:v>
              </c:pt>
              <c:pt idx="722">
                <c:v>16.4422</c:v>
              </c:pt>
              <c:pt idx="723">
                <c:v>16.516200000000001</c:v>
              </c:pt>
              <c:pt idx="724">
                <c:v>16.592099999999999</c:v>
              </c:pt>
              <c:pt idx="725">
                <c:v>16.549199999999999</c:v>
              </c:pt>
              <c:pt idx="726">
                <c:v>16.644100000000002</c:v>
              </c:pt>
              <c:pt idx="727">
                <c:v>16.638999999999999</c:v>
              </c:pt>
              <c:pt idx="728">
                <c:v>16.5656</c:v>
              </c:pt>
              <c:pt idx="729">
                <c:v>16.562200000000001</c:v>
              </c:pt>
              <c:pt idx="730">
                <c:v>16.7318</c:v>
              </c:pt>
              <c:pt idx="731">
                <c:v>16.788699999999999</c:v>
              </c:pt>
              <c:pt idx="732">
                <c:v>16.8749</c:v>
              </c:pt>
              <c:pt idx="733">
                <c:v>17.072299999999998</c:v>
              </c:pt>
              <c:pt idx="734">
                <c:v>17.350899999999999</c:v>
              </c:pt>
              <c:pt idx="735">
                <c:v>17.379000000000001</c:v>
              </c:pt>
              <c:pt idx="736">
                <c:v>17.100899999999999</c:v>
              </c:pt>
              <c:pt idx="737">
                <c:v>16.715699999999998</c:v>
              </c:pt>
              <c:pt idx="738">
                <c:v>17.168700000000001</c:v>
              </c:pt>
              <c:pt idx="739">
                <c:v>17.119800000000001</c:v>
              </c:pt>
              <c:pt idx="740">
                <c:v>16.892700000000001</c:v>
              </c:pt>
              <c:pt idx="741">
                <c:v>16.886600000000001</c:v>
              </c:pt>
              <c:pt idx="742">
                <c:v>17.258199999999999</c:v>
              </c:pt>
              <c:pt idx="743">
                <c:v>17.380700000000001</c:v>
              </c:pt>
              <c:pt idx="744">
                <c:v>17.579999999999998</c:v>
              </c:pt>
              <c:pt idx="745">
                <c:v>17.7745</c:v>
              </c:pt>
              <c:pt idx="746">
                <c:v>17.603999999999999</c:v>
              </c:pt>
              <c:pt idx="747">
                <c:v>17.632999999999999</c:v>
              </c:pt>
              <c:pt idx="748">
                <c:v>17.5974</c:v>
              </c:pt>
              <c:pt idx="749">
                <c:v>17.654499999999999</c:v>
              </c:pt>
              <c:pt idx="750">
                <c:v>17.652699999999999</c:v>
              </c:pt>
              <c:pt idx="751">
                <c:v>17.701699999999999</c:v>
              </c:pt>
              <c:pt idx="752">
                <c:v>17.875800000000002</c:v>
              </c:pt>
              <c:pt idx="753">
                <c:v>17.9648</c:v>
              </c:pt>
              <c:pt idx="754">
                <c:v>18.2225</c:v>
              </c:pt>
              <c:pt idx="755">
                <c:v>18.2302</c:v>
              </c:pt>
              <c:pt idx="756">
                <c:v>18.142700000000001</c:v>
              </c:pt>
              <c:pt idx="757">
                <c:v>17.867100000000001</c:v>
              </c:pt>
              <c:pt idx="758">
                <c:v>17.232500000000002</c:v>
              </c:pt>
              <c:pt idx="759">
                <c:v>16.753699999999998</c:v>
              </c:pt>
              <c:pt idx="760">
                <c:v>17.090399999999999</c:v>
              </c:pt>
              <c:pt idx="761">
                <c:v>17.09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9.282</c:v>
              </c:pt>
              <c:pt idx="1">
                <c:v>9.2937999999999992</c:v>
              </c:pt>
              <c:pt idx="2">
                <c:v>9.2594999999999992</c:v>
              </c:pt>
              <c:pt idx="3">
                <c:v>9.3291000000000004</c:v>
              </c:pt>
              <c:pt idx="4">
                <c:v>9.3628</c:v>
              </c:pt>
              <c:pt idx="5">
                <c:v>9.4519000000000002</c:v>
              </c:pt>
              <c:pt idx="6">
                <c:v>9.4519000000000002</c:v>
              </c:pt>
              <c:pt idx="7">
                <c:v>9.4809000000000001</c:v>
              </c:pt>
              <c:pt idx="8">
                <c:v>9.5358999999999998</c:v>
              </c:pt>
              <c:pt idx="9">
                <c:v>9.5038999999999998</c:v>
              </c:pt>
              <c:pt idx="10">
                <c:v>9.5202000000000009</c:v>
              </c:pt>
              <c:pt idx="11">
                <c:v>9.4666999999999994</c:v>
              </c:pt>
              <c:pt idx="12">
                <c:v>9.4657</c:v>
              </c:pt>
              <c:pt idx="13">
                <c:v>9.4253999999999998</c:v>
              </c:pt>
              <c:pt idx="14">
                <c:v>9.4736999999999991</c:v>
              </c:pt>
              <c:pt idx="15">
                <c:v>9.5154999999999994</c:v>
              </c:pt>
              <c:pt idx="16">
                <c:v>9.5159000000000002</c:v>
              </c:pt>
              <c:pt idx="17">
                <c:v>9.4954999999999998</c:v>
              </c:pt>
              <c:pt idx="18">
                <c:v>9.3934999999999995</c:v>
              </c:pt>
              <c:pt idx="19">
                <c:v>9.3994</c:v>
              </c:pt>
              <c:pt idx="20">
                <c:v>10.4415</c:v>
              </c:pt>
              <c:pt idx="21">
                <c:v>10.458</c:v>
              </c:pt>
              <c:pt idx="22">
                <c:v>10.553900000000001</c:v>
              </c:pt>
              <c:pt idx="23">
                <c:v>10.585000000000001</c:v>
              </c:pt>
              <c:pt idx="24">
                <c:v>10.511200000000001</c:v>
              </c:pt>
              <c:pt idx="25">
                <c:v>10.4711</c:v>
              </c:pt>
              <c:pt idx="26">
                <c:v>10.494300000000001</c:v>
              </c:pt>
              <c:pt idx="27">
                <c:v>10.402100000000001</c:v>
              </c:pt>
              <c:pt idx="28">
                <c:v>10.389099999999999</c:v>
              </c:pt>
              <c:pt idx="29">
                <c:v>10.392799999999999</c:v>
              </c:pt>
              <c:pt idx="30">
                <c:v>10.351599999999999</c:v>
              </c:pt>
              <c:pt idx="31">
                <c:v>10.369</c:v>
              </c:pt>
              <c:pt idx="32">
                <c:v>10.448399999999999</c:v>
              </c:pt>
              <c:pt idx="33">
                <c:v>10.4017</c:v>
              </c:pt>
              <c:pt idx="34">
                <c:v>10.345499999999999</c:v>
              </c:pt>
              <c:pt idx="35">
                <c:v>10.2438</c:v>
              </c:pt>
              <c:pt idx="36">
                <c:v>10.257099999999999</c:v>
              </c:pt>
              <c:pt idx="37">
                <c:v>10.2441</c:v>
              </c:pt>
              <c:pt idx="38">
                <c:v>10.225</c:v>
              </c:pt>
              <c:pt idx="39">
                <c:v>10.146800000000001</c:v>
              </c:pt>
              <c:pt idx="40">
                <c:v>10.590199999999999</c:v>
              </c:pt>
              <c:pt idx="41">
                <c:v>10.7196</c:v>
              </c:pt>
              <c:pt idx="42">
                <c:v>10.8889</c:v>
              </c:pt>
              <c:pt idx="43">
                <c:v>10.894600000000001</c:v>
              </c:pt>
              <c:pt idx="44">
                <c:v>10.9628</c:v>
              </c:pt>
              <c:pt idx="45">
                <c:v>11.0496</c:v>
              </c:pt>
              <c:pt idx="46">
                <c:v>11.096399999999999</c:v>
              </c:pt>
              <c:pt idx="47">
                <c:v>11.031000000000001</c:v>
              </c:pt>
              <c:pt idx="48">
                <c:v>11.0617</c:v>
              </c:pt>
              <c:pt idx="49">
                <c:v>11.2035</c:v>
              </c:pt>
              <c:pt idx="50">
                <c:v>11.2616</c:v>
              </c:pt>
              <c:pt idx="51">
                <c:v>11.312799999999999</c:v>
              </c:pt>
              <c:pt idx="52">
                <c:v>11.2247</c:v>
              </c:pt>
              <c:pt idx="53">
                <c:v>11.1341</c:v>
              </c:pt>
              <c:pt idx="54">
                <c:v>11.1569</c:v>
              </c:pt>
              <c:pt idx="55">
                <c:v>11.106400000000001</c:v>
              </c:pt>
              <c:pt idx="56">
                <c:v>11.076000000000001</c:v>
              </c:pt>
              <c:pt idx="57">
                <c:v>11.115</c:v>
              </c:pt>
              <c:pt idx="58">
                <c:v>11.346500000000001</c:v>
              </c:pt>
              <c:pt idx="59">
                <c:v>11.3209</c:v>
              </c:pt>
              <c:pt idx="60">
                <c:v>11.3345</c:v>
              </c:pt>
              <c:pt idx="61">
                <c:v>11.391999999999999</c:v>
              </c:pt>
              <c:pt idx="62">
                <c:v>11.475300000000001</c:v>
              </c:pt>
              <c:pt idx="63">
                <c:v>11.5162</c:v>
              </c:pt>
              <c:pt idx="64">
                <c:v>11.474299999999999</c:v>
              </c:pt>
              <c:pt idx="65">
                <c:v>11.3589</c:v>
              </c:pt>
              <c:pt idx="66">
                <c:v>11.4407</c:v>
              </c:pt>
              <c:pt idx="67">
                <c:v>11.431100000000001</c:v>
              </c:pt>
              <c:pt idx="68">
                <c:v>11.523099999999999</c:v>
              </c:pt>
              <c:pt idx="69">
                <c:v>11.7532</c:v>
              </c:pt>
              <c:pt idx="70">
                <c:v>11.850199999999999</c:v>
              </c:pt>
              <c:pt idx="71">
                <c:v>11.859400000000001</c:v>
              </c:pt>
              <c:pt idx="72">
                <c:v>11.874000000000001</c:v>
              </c:pt>
              <c:pt idx="73">
                <c:v>11.917899999999999</c:v>
              </c:pt>
              <c:pt idx="74">
                <c:v>11.989100000000001</c:v>
              </c:pt>
              <c:pt idx="75">
                <c:v>11.956899999999999</c:v>
              </c:pt>
              <c:pt idx="76">
                <c:v>11.92</c:v>
              </c:pt>
              <c:pt idx="77">
                <c:v>12.0258</c:v>
              </c:pt>
              <c:pt idx="78">
                <c:v>12.109299999999999</c:v>
              </c:pt>
              <c:pt idx="79">
                <c:v>12.143599999999999</c:v>
              </c:pt>
              <c:pt idx="80">
                <c:v>12.1815</c:v>
              </c:pt>
              <c:pt idx="81">
                <c:v>12.241400000000001</c:v>
              </c:pt>
              <c:pt idx="82">
                <c:v>12.1997</c:v>
              </c:pt>
              <c:pt idx="83">
                <c:v>12.0556</c:v>
              </c:pt>
              <c:pt idx="84">
                <c:v>11.803000000000001</c:v>
              </c:pt>
              <c:pt idx="85">
                <c:v>11.7494</c:v>
              </c:pt>
              <c:pt idx="86">
                <c:v>11.8919</c:v>
              </c:pt>
              <c:pt idx="87">
                <c:v>11.8283</c:v>
              </c:pt>
              <c:pt idx="88">
                <c:v>11.725899999999999</c:v>
              </c:pt>
              <c:pt idx="89">
                <c:v>11.7758</c:v>
              </c:pt>
              <c:pt idx="90">
                <c:v>11.883800000000001</c:v>
              </c:pt>
              <c:pt idx="91">
                <c:v>11.849399999999999</c:v>
              </c:pt>
              <c:pt idx="92">
                <c:v>11.8102</c:v>
              </c:pt>
              <c:pt idx="93">
                <c:v>11.795500000000001</c:v>
              </c:pt>
              <c:pt idx="94">
                <c:v>11.728400000000001</c:v>
              </c:pt>
              <c:pt idx="95">
                <c:v>11.6897</c:v>
              </c:pt>
              <c:pt idx="96">
                <c:v>11.638299999999999</c:v>
              </c:pt>
              <c:pt idx="97">
                <c:v>11.686199999999999</c:v>
              </c:pt>
              <c:pt idx="98">
                <c:v>11.693</c:v>
              </c:pt>
              <c:pt idx="99">
                <c:v>11.7013</c:v>
              </c:pt>
              <c:pt idx="100">
                <c:v>11.730399999999999</c:v>
              </c:pt>
              <c:pt idx="101">
                <c:v>11.753299999999999</c:v>
              </c:pt>
              <c:pt idx="102">
                <c:v>11.9009</c:v>
              </c:pt>
              <c:pt idx="103">
                <c:v>11.917400000000001</c:v>
              </c:pt>
              <c:pt idx="104">
                <c:v>11.9778</c:v>
              </c:pt>
              <c:pt idx="105">
                <c:v>11.8126</c:v>
              </c:pt>
              <c:pt idx="106">
                <c:v>11.8551</c:v>
              </c:pt>
              <c:pt idx="107">
                <c:v>11.7866</c:v>
              </c:pt>
              <c:pt idx="108">
                <c:v>11.8232</c:v>
              </c:pt>
              <c:pt idx="109">
                <c:v>11.7407</c:v>
              </c:pt>
              <c:pt idx="110">
                <c:v>11.6744</c:v>
              </c:pt>
              <c:pt idx="111">
                <c:v>11.7422</c:v>
              </c:pt>
              <c:pt idx="112">
                <c:v>11.8124</c:v>
              </c:pt>
              <c:pt idx="113">
                <c:v>11.7699</c:v>
              </c:pt>
              <c:pt idx="114">
                <c:v>11.577199999999999</c:v>
              </c:pt>
              <c:pt idx="115">
                <c:v>11.6043</c:v>
              </c:pt>
              <c:pt idx="116">
                <c:v>11.5939</c:v>
              </c:pt>
              <c:pt idx="117">
                <c:v>11.492599999999999</c:v>
              </c:pt>
              <c:pt idx="118">
                <c:v>11.5077</c:v>
              </c:pt>
              <c:pt idx="119">
                <c:v>11.4613</c:v>
              </c:pt>
              <c:pt idx="120">
                <c:v>11.4657</c:v>
              </c:pt>
              <c:pt idx="121">
                <c:v>11.4579</c:v>
              </c:pt>
              <c:pt idx="122">
                <c:v>11.4224</c:v>
              </c:pt>
              <c:pt idx="123">
                <c:v>11.418799999999999</c:v>
              </c:pt>
              <c:pt idx="124">
                <c:v>11.4086</c:v>
              </c:pt>
              <c:pt idx="125">
                <c:v>11.4236</c:v>
              </c:pt>
              <c:pt idx="126">
                <c:v>11.5434</c:v>
              </c:pt>
              <c:pt idx="127">
                <c:v>11.420400000000001</c:v>
              </c:pt>
              <c:pt idx="128">
                <c:v>11.375500000000001</c:v>
              </c:pt>
              <c:pt idx="129">
                <c:v>11.2982</c:v>
              </c:pt>
              <c:pt idx="130">
                <c:v>11.264200000000001</c:v>
              </c:pt>
              <c:pt idx="131">
                <c:v>11.269500000000001</c:v>
              </c:pt>
              <c:pt idx="132">
                <c:v>11.147500000000001</c:v>
              </c:pt>
              <c:pt idx="133">
                <c:v>11.376099999999999</c:v>
              </c:pt>
              <c:pt idx="134">
                <c:v>11.4437</c:v>
              </c:pt>
              <c:pt idx="135">
                <c:v>11.365399999999999</c:v>
              </c:pt>
              <c:pt idx="136">
                <c:v>11.301299999999999</c:v>
              </c:pt>
              <c:pt idx="137">
                <c:v>11.3703</c:v>
              </c:pt>
              <c:pt idx="138">
                <c:v>11.494400000000001</c:v>
              </c:pt>
              <c:pt idx="139">
                <c:v>11.328200000000001</c:v>
              </c:pt>
              <c:pt idx="140">
                <c:v>11.1859</c:v>
              </c:pt>
              <c:pt idx="141">
                <c:v>11.14</c:v>
              </c:pt>
              <c:pt idx="142">
                <c:v>10.9793</c:v>
              </c:pt>
              <c:pt idx="143">
                <c:v>11.0389</c:v>
              </c:pt>
              <c:pt idx="144">
                <c:v>10.999000000000001</c:v>
              </c:pt>
              <c:pt idx="145">
                <c:v>10.897399999999999</c:v>
              </c:pt>
              <c:pt idx="146">
                <c:v>10.8691</c:v>
              </c:pt>
              <c:pt idx="147">
                <c:v>10.9863</c:v>
              </c:pt>
              <c:pt idx="148">
                <c:v>11.041</c:v>
              </c:pt>
              <c:pt idx="149">
                <c:v>11.132</c:v>
              </c:pt>
              <c:pt idx="150">
                <c:v>11.314399999999999</c:v>
              </c:pt>
              <c:pt idx="151">
                <c:v>11.452400000000001</c:v>
              </c:pt>
              <c:pt idx="152">
                <c:v>12.0136</c:v>
              </c:pt>
              <c:pt idx="153">
                <c:v>11.3817</c:v>
              </c:pt>
              <c:pt idx="154">
                <c:v>11.3765</c:v>
              </c:pt>
              <c:pt idx="155">
                <c:v>11.3201</c:v>
              </c:pt>
              <c:pt idx="156">
                <c:v>11.240399999999999</c:v>
              </c:pt>
              <c:pt idx="157">
                <c:v>11.177</c:v>
              </c:pt>
              <c:pt idx="158">
                <c:v>11.3889</c:v>
              </c:pt>
              <c:pt idx="159">
                <c:v>11.588100000000001</c:v>
              </c:pt>
              <c:pt idx="160">
                <c:v>11.4946</c:v>
              </c:pt>
              <c:pt idx="161">
                <c:v>11.479699999999999</c:v>
              </c:pt>
              <c:pt idx="162">
                <c:v>11.4838</c:v>
              </c:pt>
              <c:pt idx="163">
                <c:v>11.4785</c:v>
              </c:pt>
              <c:pt idx="164">
                <c:v>11.385199999999999</c:v>
              </c:pt>
              <c:pt idx="165">
                <c:v>11.415100000000001</c:v>
              </c:pt>
              <c:pt idx="166">
                <c:v>11.471500000000001</c:v>
              </c:pt>
              <c:pt idx="167">
                <c:v>11.4305</c:v>
              </c:pt>
              <c:pt idx="168">
                <c:v>11.4954</c:v>
              </c:pt>
              <c:pt idx="169">
                <c:v>11.4819</c:v>
              </c:pt>
              <c:pt idx="170">
                <c:v>11.436199999999999</c:v>
              </c:pt>
              <c:pt idx="171">
                <c:v>11.6022</c:v>
              </c:pt>
              <c:pt idx="172">
                <c:v>11.5589</c:v>
              </c:pt>
              <c:pt idx="173">
                <c:v>11.502000000000001</c:v>
              </c:pt>
              <c:pt idx="174">
                <c:v>11.5152</c:v>
              </c:pt>
              <c:pt idx="175">
                <c:v>11.4793</c:v>
              </c:pt>
              <c:pt idx="176">
                <c:v>11.4663</c:v>
              </c:pt>
              <c:pt idx="177">
                <c:v>11.4841</c:v>
              </c:pt>
              <c:pt idx="178">
                <c:v>11.4732</c:v>
              </c:pt>
              <c:pt idx="179">
                <c:v>11.457599999999999</c:v>
              </c:pt>
              <c:pt idx="180">
                <c:v>11.7713</c:v>
              </c:pt>
              <c:pt idx="181">
                <c:v>11.7736</c:v>
              </c:pt>
              <c:pt idx="182">
                <c:v>11.6762</c:v>
              </c:pt>
              <c:pt idx="183">
                <c:v>11.7957</c:v>
              </c:pt>
              <c:pt idx="184">
                <c:v>11.8346</c:v>
              </c:pt>
              <c:pt idx="185">
                <c:v>11.827</c:v>
              </c:pt>
              <c:pt idx="186">
                <c:v>11.716200000000001</c:v>
              </c:pt>
              <c:pt idx="187">
                <c:v>11.7685</c:v>
              </c:pt>
              <c:pt idx="188">
                <c:v>11.785</c:v>
              </c:pt>
              <c:pt idx="189">
                <c:v>11.966900000000001</c:v>
              </c:pt>
              <c:pt idx="190">
                <c:v>11.9643</c:v>
              </c:pt>
              <c:pt idx="191">
                <c:v>11.998699999999999</c:v>
              </c:pt>
              <c:pt idx="192">
                <c:v>12.066000000000001</c:v>
              </c:pt>
              <c:pt idx="193">
                <c:v>12.010199999999999</c:v>
              </c:pt>
              <c:pt idx="194">
                <c:v>11.7446</c:v>
              </c:pt>
              <c:pt idx="195">
                <c:v>11.8613</c:v>
              </c:pt>
              <c:pt idx="196">
                <c:v>11.8864</c:v>
              </c:pt>
              <c:pt idx="197">
                <c:v>11.9552</c:v>
              </c:pt>
              <c:pt idx="198">
                <c:v>11.923500000000001</c:v>
              </c:pt>
              <c:pt idx="199">
                <c:v>11.916399999999999</c:v>
              </c:pt>
              <c:pt idx="200">
                <c:v>11.848800000000001</c:v>
              </c:pt>
              <c:pt idx="201">
                <c:v>11.8954</c:v>
              </c:pt>
              <c:pt idx="202">
                <c:v>11.856400000000001</c:v>
              </c:pt>
              <c:pt idx="203">
                <c:v>11.7462</c:v>
              </c:pt>
              <c:pt idx="204">
                <c:v>11.6211</c:v>
              </c:pt>
              <c:pt idx="205">
                <c:v>11.6218</c:v>
              </c:pt>
              <c:pt idx="206">
                <c:v>11.6646</c:v>
              </c:pt>
              <c:pt idx="207">
                <c:v>11.7142</c:v>
              </c:pt>
              <c:pt idx="208">
                <c:v>11.714499999999999</c:v>
              </c:pt>
              <c:pt idx="209">
                <c:v>11.8369</c:v>
              </c:pt>
              <c:pt idx="210">
                <c:v>11.7545</c:v>
              </c:pt>
              <c:pt idx="211">
                <c:v>11.8169</c:v>
              </c:pt>
              <c:pt idx="212">
                <c:v>11.7781</c:v>
              </c:pt>
              <c:pt idx="213">
                <c:v>11.718500000000001</c:v>
              </c:pt>
              <c:pt idx="214">
                <c:v>11.707700000000001</c:v>
              </c:pt>
              <c:pt idx="215">
                <c:v>11.786899999999999</c:v>
              </c:pt>
              <c:pt idx="216">
                <c:v>11.738899999999999</c:v>
              </c:pt>
              <c:pt idx="217">
                <c:v>11.754300000000001</c:v>
              </c:pt>
              <c:pt idx="218">
                <c:v>11.8378</c:v>
              </c:pt>
              <c:pt idx="219">
                <c:v>11.8476</c:v>
              </c:pt>
              <c:pt idx="220">
                <c:v>11.7859</c:v>
              </c:pt>
              <c:pt idx="221">
                <c:v>11.774699999999999</c:v>
              </c:pt>
              <c:pt idx="222">
                <c:v>11.8926</c:v>
              </c:pt>
              <c:pt idx="223">
                <c:v>11.834899999999999</c:v>
              </c:pt>
              <c:pt idx="224">
                <c:v>11.910299999999999</c:v>
              </c:pt>
              <c:pt idx="225">
                <c:v>11.9762</c:v>
              </c:pt>
              <c:pt idx="226">
                <c:v>12.022500000000001</c:v>
              </c:pt>
              <c:pt idx="227">
                <c:v>12.0678</c:v>
              </c:pt>
              <c:pt idx="228">
                <c:v>12.122</c:v>
              </c:pt>
              <c:pt idx="229">
                <c:v>12.1119</c:v>
              </c:pt>
              <c:pt idx="230">
                <c:v>11.899100000000001</c:v>
              </c:pt>
              <c:pt idx="231">
                <c:v>11.8749</c:v>
              </c:pt>
              <c:pt idx="232">
                <c:v>11.899100000000001</c:v>
              </c:pt>
              <c:pt idx="233">
                <c:v>11.9217</c:v>
              </c:pt>
              <c:pt idx="234">
                <c:v>11.811999999999999</c:v>
              </c:pt>
              <c:pt idx="235">
                <c:v>11.8285</c:v>
              </c:pt>
              <c:pt idx="236">
                <c:v>11.806800000000001</c:v>
              </c:pt>
              <c:pt idx="237">
                <c:v>11.7141</c:v>
              </c:pt>
              <c:pt idx="238">
                <c:v>11.6693</c:v>
              </c:pt>
              <c:pt idx="239">
                <c:v>11.781700000000001</c:v>
              </c:pt>
              <c:pt idx="240">
                <c:v>11.8828</c:v>
              </c:pt>
              <c:pt idx="241">
                <c:v>11.8857</c:v>
              </c:pt>
              <c:pt idx="242">
                <c:v>10.940200000000001</c:v>
              </c:pt>
              <c:pt idx="243">
                <c:v>10.9191</c:v>
              </c:pt>
              <c:pt idx="244">
                <c:v>10.948</c:v>
              </c:pt>
              <c:pt idx="245">
                <c:v>10.892799999999999</c:v>
              </c:pt>
              <c:pt idx="246">
                <c:v>10.8202</c:v>
              </c:pt>
              <c:pt idx="247">
                <c:v>10.7759</c:v>
              </c:pt>
              <c:pt idx="248">
                <c:v>10.8123</c:v>
              </c:pt>
              <c:pt idx="249">
                <c:v>10.8178</c:v>
              </c:pt>
              <c:pt idx="250">
                <c:v>10.9163</c:v>
              </c:pt>
              <c:pt idx="251">
                <c:v>10.9056</c:v>
              </c:pt>
              <c:pt idx="252">
                <c:v>10.911799999999999</c:v>
              </c:pt>
              <c:pt idx="253">
                <c:v>10.898400000000001</c:v>
              </c:pt>
              <c:pt idx="254">
                <c:v>10.9078</c:v>
              </c:pt>
              <c:pt idx="255">
                <c:v>10.954599999999999</c:v>
              </c:pt>
              <c:pt idx="256">
                <c:v>10.9564</c:v>
              </c:pt>
              <c:pt idx="257">
                <c:v>10.9122</c:v>
              </c:pt>
              <c:pt idx="258">
                <c:v>10.9604</c:v>
              </c:pt>
              <c:pt idx="259">
                <c:v>11.010300000000001</c:v>
              </c:pt>
              <c:pt idx="260">
                <c:v>11.123900000000001</c:v>
              </c:pt>
              <c:pt idx="261">
                <c:v>11.1052</c:v>
              </c:pt>
              <c:pt idx="262">
                <c:v>11.1195</c:v>
              </c:pt>
              <c:pt idx="263">
                <c:v>11.148899999999999</c:v>
              </c:pt>
              <c:pt idx="264">
                <c:v>11.115500000000001</c:v>
              </c:pt>
              <c:pt idx="265">
                <c:v>11.0867</c:v>
              </c:pt>
              <c:pt idx="266">
                <c:v>11.0626</c:v>
              </c:pt>
              <c:pt idx="267">
                <c:v>10.9559</c:v>
              </c:pt>
              <c:pt idx="268">
                <c:v>10.7234</c:v>
              </c:pt>
              <c:pt idx="269">
                <c:v>10.683400000000001</c:v>
              </c:pt>
              <c:pt idx="270">
                <c:v>10.711</c:v>
              </c:pt>
              <c:pt idx="271">
                <c:v>10.678900000000001</c:v>
              </c:pt>
              <c:pt idx="272">
                <c:v>10.6539</c:v>
              </c:pt>
              <c:pt idx="273">
                <c:v>10.674799999999999</c:v>
              </c:pt>
              <c:pt idx="274">
                <c:v>10.6274</c:v>
              </c:pt>
              <c:pt idx="275">
                <c:v>10.581899999999999</c:v>
              </c:pt>
              <c:pt idx="276">
                <c:v>10.681900000000001</c:v>
              </c:pt>
              <c:pt idx="277">
                <c:v>10.8378</c:v>
              </c:pt>
              <c:pt idx="278">
                <c:v>10.8263</c:v>
              </c:pt>
              <c:pt idx="279">
                <c:v>10.7989</c:v>
              </c:pt>
              <c:pt idx="280">
                <c:v>10.7784</c:v>
              </c:pt>
              <c:pt idx="281">
                <c:v>10.8133</c:v>
              </c:pt>
              <c:pt idx="282">
                <c:v>10.8759</c:v>
              </c:pt>
              <c:pt idx="283">
                <c:v>10.869400000000001</c:v>
              </c:pt>
              <c:pt idx="284">
                <c:v>10.900399999999999</c:v>
              </c:pt>
              <c:pt idx="285">
                <c:v>10.896800000000001</c:v>
              </c:pt>
              <c:pt idx="286">
                <c:v>10.892099999999999</c:v>
              </c:pt>
              <c:pt idx="287">
                <c:v>10.9419</c:v>
              </c:pt>
              <c:pt idx="288">
                <c:v>10.8863</c:v>
              </c:pt>
              <c:pt idx="289">
                <c:v>10.909700000000001</c:v>
              </c:pt>
              <c:pt idx="290">
                <c:v>10.9438</c:v>
              </c:pt>
              <c:pt idx="291">
                <c:v>10.9649</c:v>
              </c:pt>
              <c:pt idx="292">
                <c:v>10.9237</c:v>
              </c:pt>
              <c:pt idx="293">
                <c:v>10.977600000000001</c:v>
              </c:pt>
              <c:pt idx="294">
                <c:v>10.895899999999999</c:v>
              </c:pt>
              <c:pt idx="295">
                <c:v>10.7332</c:v>
              </c:pt>
              <c:pt idx="296">
                <c:v>10.7659</c:v>
              </c:pt>
              <c:pt idx="297">
                <c:v>10.7341</c:v>
              </c:pt>
              <c:pt idx="298">
                <c:v>10.644600000000001</c:v>
              </c:pt>
              <c:pt idx="299">
                <c:v>10.595800000000001</c:v>
              </c:pt>
              <c:pt idx="300">
                <c:v>10.463800000000001</c:v>
              </c:pt>
              <c:pt idx="301">
                <c:v>10.3956</c:v>
              </c:pt>
              <c:pt idx="302">
                <c:v>10.696400000000001</c:v>
              </c:pt>
              <c:pt idx="303">
                <c:v>10.5418</c:v>
              </c:pt>
              <c:pt idx="304">
                <c:v>10.4978</c:v>
              </c:pt>
              <c:pt idx="305">
                <c:v>10.485900000000001</c:v>
              </c:pt>
              <c:pt idx="306">
                <c:v>10.450200000000001</c:v>
              </c:pt>
              <c:pt idx="307">
                <c:v>10.533099999999999</c:v>
              </c:pt>
              <c:pt idx="308">
                <c:v>10.506500000000001</c:v>
              </c:pt>
              <c:pt idx="309">
                <c:v>10.565799999999999</c:v>
              </c:pt>
              <c:pt idx="310">
                <c:v>10.5108</c:v>
              </c:pt>
              <c:pt idx="311">
                <c:v>10.5145</c:v>
              </c:pt>
              <c:pt idx="312">
                <c:v>10.577199999999999</c:v>
              </c:pt>
              <c:pt idx="313">
                <c:v>10.7309</c:v>
              </c:pt>
              <c:pt idx="314">
                <c:v>10.8141</c:v>
              </c:pt>
              <c:pt idx="315">
                <c:v>10.7803</c:v>
              </c:pt>
              <c:pt idx="316">
                <c:v>10.742900000000001</c:v>
              </c:pt>
              <c:pt idx="317">
                <c:v>10.8764</c:v>
              </c:pt>
              <c:pt idx="318">
                <c:v>10.851699999999999</c:v>
              </c:pt>
              <c:pt idx="319">
                <c:v>10.696300000000001</c:v>
              </c:pt>
              <c:pt idx="320">
                <c:v>10.733499999999999</c:v>
              </c:pt>
              <c:pt idx="321">
                <c:v>10.8527</c:v>
              </c:pt>
              <c:pt idx="322">
                <c:v>10.8194</c:v>
              </c:pt>
              <c:pt idx="323">
                <c:v>10.7227</c:v>
              </c:pt>
              <c:pt idx="324">
                <c:v>10.8531</c:v>
              </c:pt>
              <c:pt idx="325">
                <c:v>10.978300000000001</c:v>
              </c:pt>
              <c:pt idx="326">
                <c:v>11.0032</c:v>
              </c:pt>
              <c:pt idx="327">
                <c:v>11.0707</c:v>
              </c:pt>
              <c:pt idx="328">
                <c:v>11.0678</c:v>
              </c:pt>
              <c:pt idx="329">
                <c:v>11.000400000000001</c:v>
              </c:pt>
              <c:pt idx="330">
                <c:v>11.0982</c:v>
              </c:pt>
              <c:pt idx="331">
                <c:v>11.1228</c:v>
              </c:pt>
              <c:pt idx="332">
                <c:v>11.179500000000001</c:v>
              </c:pt>
              <c:pt idx="333">
                <c:v>11.1655</c:v>
              </c:pt>
              <c:pt idx="334">
                <c:v>11.124499999999999</c:v>
              </c:pt>
              <c:pt idx="335">
                <c:v>11.167999999999999</c:v>
              </c:pt>
              <c:pt idx="336">
                <c:v>11.1669</c:v>
              </c:pt>
              <c:pt idx="337">
                <c:v>11.2189</c:v>
              </c:pt>
              <c:pt idx="338">
                <c:v>11.206300000000001</c:v>
              </c:pt>
              <c:pt idx="339">
                <c:v>11.204000000000001</c:v>
              </c:pt>
              <c:pt idx="340">
                <c:v>11.1297</c:v>
              </c:pt>
              <c:pt idx="341">
                <c:v>11.18</c:v>
              </c:pt>
              <c:pt idx="342">
                <c:v>11.1907</c:v>
              </c:pt>
              <c:pt idx="343">
                <c:v>11.184100000000001</c:v>
              </c:pt>
              <c:pt idx="344">
                <c:v>11.310600000000001</c:v>
              </c:pt>
              <c:pt idx="345">
                <c:v>11.223599999999999</c:v>
              </c:pt>
              <c:pt idx="346">
                <c:v>11.1007</c:v>
              </c:pt>
              <c:pt idx="347">
                <c:v>10.662100000000001</c:v>
              </c:pt>
              <c:pt idx="348">
                <c:v>10.7486</c:v>
              </c:pt>
              <c:pt idx="349">
                <c:v>10.862399999999999</c:v>
              </c:pt>
              <c:pt idx="350">
                <c:v>10.974399999999999</c:v>
              </c:pt>
              <c:pt idx="351">
                <c:v>11.020099999999999</c:v>
              </c:pt>
              <c:pt idx="352">
                <c:v>11.1172</c:v>
              </c:pt>
              <c:pt idx="353">
                <c:v>11.133699999999999</c:v>
              </c:pt>
              <c:pt idx="354">
                <c:v>11.2239</c:v>
              </c:pt>
              <c:pt idx="355">
                <c:v>11.249000000000001</c:v>
              </c:pt>
              <c:pt idx="356">
                <c:v>11.3346</c:v>
              </c:pt>
              <c:pt idx="357">
                <c:v>11.427300000000001</c:v>
              </c:pt>
              <c:pt idx="358">
                <c:v>11.4582</c:v>
              </c:pt>
              <c:pt idx="359">
                <c:v>11.5069</c:v>
              </c:pt>
              <c:pt idx="360">
                <c:v>11.4673</c:v>
              </c:pt>
              <c:pt idx="361">
                <c:v>11.553599999999999</c:v>
              </c:pt>
              <c:pt idx="362">
                <c:v>11.577</c:v>
              </c:pt>
              <c:pt idx="363">
                <c:v>11.543900000000001</c:v>
              </c:pt>
              <c:pt idx="364">
                <c:v>11.446899999999999</c:v>
              </c:pt>
              <c:pt idx="365">
                <c:v>11.5036</c:v>
              </c:pt>
              <c:pt idx="366">
                <c:v>11.5009</c:v>
              </c:pt>
              <c:pt idx="367">
                <c:v>11.5831</c:v>
              </c:pt>
              <c:pt idx="368">
                <c:v>11.5143</c:v>
              </c:pt>
              <c:pt idx="369">
                <c:v>11.53</c:v>
              </c:pt>
              <c:pt idx="370">
                <c:v>11.5082</c:v>
              </c:pt>
              <c:pt idx="371">
                <c:v>11.4382</c:v>
              </c:pt>
              <c:pt idx="372">
                <c:v>11.286199999999999</c:v>
              </c:pt>
              <c:pt idx="373">
                <c:v>11.3042</c:v>
              </c:pt>
              <c:pt idx="374">
                <c:v>11.1313</c:v>
              </c:pt>
              <c:pt idx="375">
                <c:v>11.273899999999999</c:v>
              </c:pt>
              <c:pt idx="376">
                <c:v>11.3756</c:v>
              </c:pt>
              <c:pt idx="377">
                <c:v>11.375999999999999</c:v>
              </c:pt>
              <c:pt idx="378">
                <c:v>11.439500000000001</c:v>
              </c:pt>
              <c:pt idx="379">
                <c:v>11.459</c:v>
              </c:pt>
              <c:pt idx="380">
                <c:v>11.595599999999999</c:v>
              </c:pt>
              <c:pt idx="381">
                <c:v>11.5808</c:v>
              </c:pt>
              <c:pt idx="382">
                <c:v>11.696300000000001</c:v>
              </c:pt>
              <c:pt idx="383">
                <c:v>11.7987</c:v>
              </c:pt>
              <c:pt idx="384">
                <c:v>11.888299999999999</c:v>
              </c:pt>
              <c:pt idx="385">
                <c:v>11.9457</c:v>
              </c:pt>
              <c:pt idx="386">
                <c:v>11.942600000000001</c:v>
              </c:pt>
              <c:pt idx="387">
                <c:v>11.758800000000001</c:v>
              </c:pt>
              <c:pt idx="388">
                <c:v>11.7044</c:v>
              </c:pt>
              <c:pt idx="389">
                <c:v>11.576000000000001</c:v>
              </c:pt>
              <c:pt idx="390">
                <c:v>11.4352</c:v>
              </c:pt>
              <c:pt idx="391">
                <c:v>11.4596</c:v>
              </c:pt>
              <c:pt idx="392">
                <c:v>11.454000000000001</c:v>
              </c:pt>
              <c:pt idx="393">
                <c:v>11.4671</c:v>
              </c:pt>
              <c:pt idx="394">
                <c:v>11.4376</c:v>
              </c:pt>
              <c:pt idx="395">
                <c:v>11.491300000000001</c:v>
              </c:pt>
              <c:pt idx="396">
                <c:v>11.5505</c:v>
              </c:pt>
              <c:pt idx="397">
                <c:v>11.4999</c:v>
              </c:pt>
              <c:pt idx="398">
                <c:v>11.5641</c:v>
              </c:pt>
              <c:pt idx="399">
                <c:v>11.5878</c:v>
              </c:pt>
              <c:pt idx="400">
                <c:v>11.5656</c:v>
              </c:pt>
              <c:pt idx="401">
                <c:v>11.6313</c:v>
              </c:pt>
              <c:pt idx="402">
                <c:v>11.676299999999999</c:v>
              </c:pt>
              <c:pt idx="403">
                <c:v>11.6868</c:v>
              </c:pt>
              <c:pt idx="404">
                <c:v>11.5588</c:v>
              </c:pt>
              <c:pt idx="405">
                <c:v>11.6183</c:v>
              </c:pt>
              <c:pt idx="406">
                <c:v>11.6395</c:v>
              </c:pt>
              <c:pt idx="407">
                <c:v>11.7347</c:v>
              </c:pt>
              <c:pt idx="408">
                <c:v>11.7707</c:v>
              </c:pt>
              <c:pt idx="409">
                <c:v>11.712300000000001</c:v>
              </c:pt>
              <c:pt idx="410">
                <c:v>11.6091</c:v>
              </c:pt>
              <c:pt idx="411">
                <c:v>11.673299999999999</c:v>
              </c:pt>
              <c:pt idx="412">
                <c:v>11.686500000000001</c:v>
              </c:pt>
              <c:pt idx="413">
                <c:v>11.7113</c:v>
              </c:pt>
              <c:pt idx="414">
                <c:v>11.659599999999999</c:v>
              </c:pt>
              <c:pt idx="415">
                <c:v>11.797700000000001</c:v>
              </c:pt>
              <c:pt idx="416">
                <c:v>11.751899999999999</c:v>
              </c:pt>
              <c:pt idx="417">
                <c:v>11.7287</c:v>
              </c:pt>
              <c:pt idx="418">
                <c:v>11.635899999999999</c:v>
              </c:pt>
              <c:pt idx="419">
                <c:v>11.5951</c:v>
              </c:pt>
              <c:pt idx="420">
                <c:v>11.558199999999999</c:v>
              </c:pt>
              <c:pt idx="421">
                <c:v>11.536799999999999</c:v>
              </c:pt>
              <c:pt idx="422">
                <c:v>11.651</c:v>
              </c:pt>
              <c:pt idx="423">
                <c:v>11.6249</c:v>
              </c:pt>
              <c:pt idx="424">
                <c:v>11.6486</c:v>
              </c:pt>
              <c:pt idx="425">
                <c:v>11.697699999999999</c:v>
              </c:pt>
              <c:pt idx="426">
                <c:v>11.6043</c:v>
              </c:pt>
              <c:pt idx="427">
                <c:v>11.6061</c:v>
              </c:pt>
              <c:pt idx="428">
                <c:v>11.6629</c:v>
              </c:pt>
              <c:pt idx="429">
                <c:v>11.548400000000001</c:v>
              </c:pt>
              <c:pt idx="430">
                <c:v>11.582800000000001</c:v>
              </c:pt>
              <c:pt idx="431">
                <c:v>11.5549</c:v>
              </c:pt>
              <c:pt idx="432">
                <c:v>11.9572</c:v>
              </c:pt>
              <c:pt idx="433">
                <c:v>12.0244</c:v>
              </c:pt>
              <c:pt idx="434">
                <c:v>12.0929</c:v>
              </c:pt>
              <c:pt idx="435">
                <c:v>12.1608</c:v>
              </c:pt>
              <c:pt idx="436">
                <c:v>12.1843</c:v>
              </c:pt>
              <c:pt idx="437">
                <c:v>12.317399999999999</c:v>
              </c:pt>
              <c:pt idx="438">
                <c:v>12.321899999999999</c:v>
              </c:pt>
              <c:pt idx="439">
                <c:v>12.340199999999999</c:v>
              </c:pt>
              <c:pt idx="440">
                <c:v>12.3001</c:v>
              </c:pt>
              <c:pt idx="441">
                <c:v>12.2956</c:v>
              </c:pt>
              <c:pt idx="442">
                <c:v>12.3521</c:v>
              </c:pt>
              <c:pt idx="443">
                <c:v>12.154500000000001</c:v>
              </c:pt>
              <c:pt idx="444">
                <c:v>12.176</c:v>
              </c:pt>
              <c:pt idx="445">
                <c:v>12.0283</c:v>
              </c:pt>
              <c:pt idx="446">
                <c:v>12.036899999999999</c:v>
              </c:pt>
              <c:pt idx="447">
                <c:v>12.038500000000001</c:v>
              </c:pt>
              <c:pt idx="448">
                <c:v>12.0495</c:v>
              </c:pt>
              <c:pt idx="449">
                <c:v>12.0756</c:v>
              </c:pt>
              <c:pt idx="450">
                <c:v>12.0229</c:v>
              </c:pt>
              <c:pt idx="451">
                <c:v>12.037599999999999</c:v>
              </c:pt>
              <c:pt idx="452">
                <c:v>12.0114</c:v>
              </c:pt>
              <c:pt idx="453">
                <c:v>12.0388</c:v>
              </c:pt>
              <c:pt idx="454">
                <c:v>12.055199999999999</c:v>
              </c:pt>
              <c:pt idx="455">
                <c:v>12.117000000000001</c:v>
              </c:pt>
              <c:pt idx="456">
                <c:v>12.1479</c:v>
              </c:pt>
              <c:pt idx="457">
                <c:v>12.1936</c:v>
              </c:pt>
              <c:pt idx="458">
                <c:v>12.254300000000001</c:v>
              </c:pt>
              <c:pt idx="459">
                <c:v>12.192399999999999</c:v>
              </c:pt>
              <c:pt idx="460">
                <c:v>12.2309</c:v>
              </c:pt>
              <c:pt idx="461">
                <c:v>12.1867</c:v>
              </c:pt>
              <c:pt idx="462">
                <c:v>12.020099999999999</c:v>
              </c:pt>
              <c:pt idx="463">
                <c:v>12.1252</c:v>
              </c:pt>
              <c:pt idx="464">
                <c:v>12.273300000000001</c:v>
              </c:pt>
              <c:pt idx="465">
                <c:v>12.420400000000001</c:v>
              </c:pt>
              <c:pt idx="466">
                <c:v>12.5036</c:v>
              </c:pt>
              <c:pt idx="467">
                <c:v>12.6318</c:v>
              </c:pt>
              <c:pt idx="468">
                <c:v>12.6593</c:v>
              </c:pt>
              <c:pt idx="469">
                <c:v>12.697699999999999</c:v>
              </c:pt>
              <c:pt idx="470">
                <c:v>12.6656</c:v>
              </c:pt>
              <c:pt idx="471">
                <c:v>12.76</c:v>
              </c:pt>
              <c:pt idx="472">
                <c:v>12.674300000000001</c:v>
              </c:pt>
              <c:pt idx="473">
                <c:v>12.7492</c:v>
              </c:pt>
              <c:pt idx="474">
                <c:v>12.772399999999999</c:v>
              </c:pt>
              <c:pt idx="475">
                <c:v>12.864000000000001</c:v>
              </c:pt>
              <c:pt idx="476">
                <c:v>12.8209</c:v>
              </c:pt>
              <c:pt idx="477">
                <c:v>12.7827</c:v>
              </c:pt>
              <c:pt idx="478">
                <c:v>12.8721</c:v>
              </c:pt>
              <c:pt idx="479">
                <c:v>12.880100000000001</c:v>
              </c:pt>
              <c:pt idx="480">
                <c:v>12.903</c:v>
              </c:pt>
              <c:pt idx="481">
                <c:v>13.015000000000001</c:v>
              </c:pt>
              <c:pt idx="482">
                <c:v>13.093999999999999</c:v>
              </c:pt>
              <c:pt idx="483">
                <c:v>13.1037</c:v>
              </c:pt>
              <c:pt idx="484">
                <c:v>13.1127</c:v>
              </c:pt>
              <c:pt idx="485">
                <c:v>13.094900000000001</c:v>
              </c:pt>
              <c:pt idx="486">
                <c:v>13.151199999999999</c:v>
              </c:pt>
              <c:pt idx="487">
                <c:v>13.066700000000001</c:v>
              </c:pt>
              <c:pt idx="488">
                <c:v>13.1675</c:v>
              </c:pt>
              <c:pt idx="489">
                <c:v>13.0982</c:v>
              </c:pt>
              <c:pt idx="490">
                <c:v>13.206200000000001</c:v>
              </c:pt>
              <c:pt idx="491">
                <c:v>13.2363</c:v>
              </c:pt>
              <c:pt idx="492">
                <c:v>13.119199999999999</c:v>
              </c:pt>
              <c:pt idx="493">
                <c:v>12.964399999999999</c:v>
              </c:pt>
              <c:pt idx="494">
                <c:v>12.850199999999999</c:v>
              </c:pt>
              <c:pt idx="495">
                <c:v>12.719099999999999</c:v>
              </c:pt>
              <c:pt idx="496">
                <c:v>12.884600000000001</c:v>
              </c:pt>
              <c:pt idx="497">
                <c:v>12.9343</c:v>
              </c:pt>
              <c:pt idx="498">
                <c:v>12.8307</c:v>
              </c:pt>
              <c:pt idx="499">
                <c:v>13.092000000000001</c:v>
              </c:pt>
              <c:pt idx="500">
                <c:v>11.0223</c:v>
              </c:pt>
              <c:pt idx="501">
                <c:v>11.011200000000001</c:v>
              </c:pt>
              <c:pt idx="502">
                <c:v>10.886100000000001</c:v>
              </c:pt>
              <c:pt idx="503">
                <c:v>10.875</c:v>
              </c:pt>
              <c:pt idx="504">
                <c:v>10.8689</c:v>
              </c:pt>
              <c:pt idx="505">
                <c:v>10.932700000000001</c:v>
              </c:pt>
              <c:pt idx="506">
                <c:v>11.020099999999999</c:v>
              </c:pt>
              <c:pt idx="507">
                <c:v>11.1249</c:v>
              </c:pt>
              <c:pt idx="508">
                <c:v>11.1296</c:v>
              </c:pt>
              <c:pt idx="509">
                <c:v>11.053000000000001</c:v>
              </c:pt>
              <c:pt idx="510">
                <c:v>11.0306</c:v>
              </c:pt>
              <c:pt idx="511">
                <c:v>10.982699999999999</c:v>
              </c:pt>
              <c:pt idx="512">
                <c:v>11.0624</c:v>
              </c:pt>
              <c:pt idx="513">
                <c:v>11.1212</c:v>
              </c:pt>
              <c:pt idx="514">
                <c:v>11.191700000000001</c:v>
              </c:pt>
              <c:pt idx="515">
                <c:v>11.2227</c:v>
              </c:pt>
              <c:pt idx="516">
                <c:v>11.132300000000001</c:v>
              </c:pt>
              <c:pt idx="517">
                <c:v>11.104699999999999</c:v>
              </c:pt>
              <c:pt idx="518">
                <c:v>11.1767</c:v>
              </c:pt>
              <c:pt idx="519">
                <c:v>11.077500000000001</c:v>
              </c:pt>
              <c:pt idx="520">
                <c:v>10.832599999999999</c:v>
              </c:pt>
              <c:pt idx="521">
                <c:v>10.4872</c:v>
              </c:pt>
              <c:pt idx="522">
                <c:v>10.0556</c:v>
              </c:pt>
              <c:pt idx="523">
                <c:v>10.2774</c:v>
              </c:pt>
              <c:pt idx="524">
                <c:v>10.125400000000001</c:v>
              </c:pt>
              <c:pt idx="525">
                <c:v>10.529400000000001</c:v>
              </c:pt>
              <c:pt idx="526">
                <c:v>10.565899999999999</c:v>
              </c:pt>
              <c:pt idx="527">
                <c:v>10.7957</c:v>
              </c:pt>
              <c:pt idx="528">
                <c:v>10.819000000000001</c:v>
              </c:pt>
              <c:pt idx="529">
                <c:v>10.860200000000001</c:v>
              </c:pt>
              <c:pt idx="530">
                <c:v>10.823399999999999</c:v>
              </c:pt>
              <c:pt idx="531">
                <c:v>10.825100000000001</c:v>
              </c:pt>
              <c:pt idx="532">
                <c:v>10.8591</c:v>
              </c:pt>
              <c:pt idx="533">
                <c:v>10.896699999999999</c:v>
              </c:pt>
              <c:pt idx="534">
                <c:v>10.9627</c:v>
              </c:pt>
              <c:pt idx="535">
                <c:v>11.022399999999999</c:v>
              </c:pt>
              <c:pt idx="536">
                <c:v>11.0214</c:v>
              </c:pt>
              <c:pt idx="537">
                <c:v>11.036</c:v>
              </c:pt>
              <c:pt idx="538">
                <c:v>11.0608</c:v>
              </c:pt>
              <c:pt idx="539">
                <c:v>11.038500000000001</c:v>
              </c:pt>
              <c:pt idx="540">
                <c:v>11.0166</c:v>
              </c:pt>
              <c:pt idx="541">
                <c:v>11.132899999999999</c:v>
              </c:pt>
              <c:pt idx="542">
                <c:v>11.104200000000001</c:v>
              </c:pt>
              <c:pt idx="543">
                <c:v>11.1073</c:v>
              </c:pt>
              <c:pt idx="544">
                <c:v>11.1081</c:v>
              </c:pt>
              <c:pt idx="545">
                <c:v>11.095499999999999</c:v>
              </c:pt>
              <c:pt idx="546">
                <c:v>11.1713</c:v>
              </c:pt>
              <c:pt idx="547">
                <c:v>11.213900000000001</c:v>
              </c:pt>
              <c:pt idx="548">
                <c:v>11.2575</c:v>
              </c:pt>
              <c:pt idx="549">
                <c:v>11.240399999999999</c:v>
              </c:pt>
              <c:pt idx="550">
                <c:v>11.2171</c:v>
              </c:pt>
              <c:pt idx="551">
                <c:v>11.2242</c:v>
              </c:pt>
              <c:pt idx="552">
                <c:v>11.2308</c:v>
              </c:pt>
              <c:pt idx="553">
                <c:v>11.2781</c:v>
              </c:pt>
              <c:pt idx="554">
                <c:v>11.2552</c:v>
              </c:pt>
              <c:pt idx="555">
                <c:v>11.1523</c:v>
              </c:pt>
              <c:pt idx="556">
                <c:v>11.165900000000001</c:v>
              </c:pt>
              <c:pt idx="557">
                <c:v>11.183400000000001</c:v>
              </c:pt>
              <c:pt idx="558">
                <c:v>11.133800000000001</c:v>
              </c:pt>
              <c:pt idx="559">
                <c:v>11.1914</c:v>
              </c:pt>
              <c:pt idx="560">
                <c:v>11.1934</c:v>
              </c:pt>
              <c:pt idx="561">
                <c:v>11.077500000000001</c:v>
              </c:pt>
              <c:pt idx="562">
                <c:v>11.1668</c:v>
              </c:pt>
              <c:pt idx="563">
                <c:v>11.1409</c:v>
              </c:pt>
              <c:pt idx="564">
                <c:v>11.2752</c:v>
              </c:pt>
              <c:pt idx="565">
                <c:v>11.283099999999999</c:v>
              </c:pt>
              <c:pt idx="566">
                <c:v>11.2684</c:v>
              </c:pt>
              <c:pt idx="567">
                <c:v>11.285</c:v>
              </c:pt>
              <c:pt idx="568">
                <c:v>11.375999999999999</c:v>
              </c:pt>
              <c:pt idx="569">
                <c:v>11.351599999999999</c:v>
              </c:pt>
              <c:pt idx="570">
                <c:v>11.275499999999999</c:v>
              </c:pt>
              <c:pt idx="571">
                <c:v>11.119199999999999</c:v>
              </c:pt>
              <c:pt idx="572">
                <c:v>11.1243</c:v>
              </c:pt>
              <c:pt idx="573">
                <c:v>11.0061</c:v>
              </c:pt>
              <c:pt idx="574">
                <c:v>10.9369</c:v>
              </c:pt>
              <c:pt idx="575">
                <c:v>10.918699999999999</c:v>
              </c:pt>
              <c:pt idx="576">
                <c:v>10.970700000000001</c:v>
              </c:pt>
              <c:pt idx="577">
                <c:v>11.0669</c:v>
              </c:pt>
              <c:pt idx="578">
                <c:v>11.373900000000001</c:v>
              </c:pt>
              <c:pt idx="579">
                <c:v>11.370200000000001</c:v>
              </c:pt>
              <c:pt idx="580">
                <c:v>11.4475</c:v>
              </c:pt>
              <c:pt idx="581">
                <c:v>11.419</c:v>
              </c:pt>
              <c:pt idx="582">
                <c:v>11.4346</c:v>
              </c:pt>
              <c:pt idx="583">
                <c:v>11.414899999999999</c:v>
              </c:pt>
              <c:pt idx="584">
                <c:v>11.408899999999999</c:v>
              </c:pt>
              <c:pt idx="585">
                <c:v>11.5075</c:v>
              </c:pt>
              <c:pt idx="586">
                <c:v>11.4991</c:v>
              </c:pt>
              <c:pt idx="587">
                <c:v>11.5253</c:v>
              </c:pt>
              <c:pt idx="588">
                <c:v>11.5046</c:v>
              </c:pt>
              <c:pt idx="589">
                <c:v>11.612299999999999</c:v>
              </c:pt>
              <c:pt idx="590">
                <c:v>11.589499999999999</c:v>
              </c:pt>
              <c:pt idx="591">
                <c:v>11.5227</c:v>
              </c:pt>
              <c:pt idx="592">
                <c:v>11.489699999999999</c:v>
              </c:pt>
              <c:pt idx="593">
                <c:v>11.5024</c:v>
              </c:pt>
              <c:pt idx="594">
                <c:v>11.4717</c:v>
              </c:pt>
              <c:pt idx="595">
                <c:v>11.5648</c:v>
              </c:pt>
              <c:pt idx="596">
                <c:v>11.6731</c:v>
              </c:pt>
              <c:pt idx="597">
                <c:v>11.6854</c:v>
              </c:pt>
              <c:pt idx="598">
                <c:v>11.670500000000001</c:v>
              </c:pt>
              <c:pt idx="599">
                <c:v>11.7836</c:v>
              </c:pt>
              <c:pt idx="600">
                <c:v>11.7638</c:v>
              </c:pt>
              <c:pt idx="601">
                <c:v>11.708500000000001</c:v>
              </c:pt>
              <c:pt idx="602">
                <c:v>11.624599999999999</c:v>
              </c:pt>
              <c:pt idx="603">
                <c:v>11.6416</c:v>
              </c:pt>
              <c:pt idx="604">
                <c:v>11.6653</c:v>
              </c:pt>
              <c:pt idx="605">
                <c:v>11.6532</c:v>
              </c:pt>
              <c:pt idx="606">
                <c:v>11.639699999999999</c:v>
              </c:pt>
              <c:pt idx="607">
                <c:v>11.7066</c:v>
              </c:pt>
              <c:pt idx="608">
                <c:v>11.785399999999999</c:v>
              </c:pt>
              <c:pt idx="609">
                <c:v>11.8779</c:v>
              </c:pt>
              <c:pt idx="610">
                <c:v>11.9457</c:v>
              </c:pt>
              <c:pt idx="611">
                <c:v>11.9772</c:v>
              </c:pt>
              <c:pt idx="612">
                <c:v>11.916499999999999</c:v>
              </c:pt>
              <c:pt idx="613">
                <c:v>11.9389</c:v>
              </c:pt>
              <c:pt idx="614">
                <c:v>12.016</c:v>
              </c:pt>
              <c:pt idx="615">
                <c:v>11.9589</c:v>
              </c:pt>
              <c:pt idx="616">
                <c:v>11.964499999999999</c:v>
              </c:pt>
              <c:pt idx="617">
                <c:v>11.9017</c:v>
              </c:pt>
              <c:pt idx="618">
                <c:v>11.8992</c:v>
              </c:pt>
              <c:pt idx="619">
                <c:v>11.854200000000001</c:v>
              </c:pt>
              <c:pt idx="620">
                <c:v>11.889699999999999</c:v>
              </c:pt>
              <c:pt idx="621">
                <c:v>11.9275</c:v>
              </c:pt>
              <c:pt idx="622">
                <c:v>11.905799999999999</c:v>
              </c:pt>
              <c:pt idx="623">
                <c:v>11.845000000000001</c:v>
              </c:pt>
              <c:pt idx="624">
                <c:v>11.7173</c:v>
              </c:pt>
              <c:pt idx="625">
                <c:v>11.6936</c:v>
              </c:pt>
              <c:pt idx="626">
                <c:v>11.6561</c:v>
              </c:pt>
              <c:pt idx="627">
                <c:v>11.645899999999999</c:v>
              </c:pt>
              <c:pt idx="628">
                <c:v>11.6122</c:v>
              </c:pt>
              <c:pt idx="629">
                <c:v>11.6153</c:v>
              </c:pt>
              <c:pt idx="630">
                <c:v>11.585900000000001</c:v>
              </c:pt>
              <c:pt idx="631">
                <c:v>11.6692</c:v>
              </c:pt>
              <c:pt idx="632">
                <c:v>11.694800000000001</c:v>
              </c:pt>
              <c:pt idx="633">
                <c:v>11.687799999999999</c:v>
              </c:pt>
              <c:pt idx="634">
                <c:v>11.6821</c:v>
              </c:pt>
              <c:pt idx="635">
                <c:v>11.692</c:v>
              </c:pt>
              <c:pt idx="636">
                <c:v>11.7395</c:v>
              </c:pt>
              <c:pt idx="637">
                <c:v>11.794499999999999</c:v>
              </c:pt>
              <c:pt idx="638">
                <c:v>11.8146</c:v>
              </c:pt>
              <c:pt idx="639">
                <c:v>11.851800000000001</c:v>
              </c:pt>
              <c:pt idx="640">
                <c:v>11.8719</c:v>
              </c:pt>
              <c:pt idx="641">
                <c:v>11.9232</c:v>
              </c:pt>
              <c:pt idx="642">
                <c:v>11.989599999999999</c:v>
              </c:pt>
              <c:pt idx="643">
                <c:v>12.056100000000001</c:v>
              </c:pt>
              <c:pt idx="644">
                <c:v>12.156000000000001</c:v>
              </c:pt>
              <c:pt idx="645">
                <c:v>11.984999999999999</c:v>
              </c:pt>
              <c:pt idx="646">
                <c:v>12.0527</c:v>
              </c:pt>
              <c:pt idx="647">
                <c:v>12.2941</c:v>
              </c:pt>
              <c:pt idx="648">
                <c:v>12.358499999999999</c:v>
              </c:pt>
              <c:pt idx="649">
                <c:v>12.464</c:v>
              </c:pt>
              <c:pt idx="650">
                <c:v>12.3788</c:v>
              </c:pt>
              <c:pt idx="651">
                <c:v>12.4598</c:v>
              </c:pt>
              <c:pt idx="652">
                <c:v>12.4901</c:v>
              </c:pt>
              <c:pt idx="653">
                <c:v>12.476100000000001</c:v>
              </c:pt>
              <c:pt idx="654">
                <c:v>12.5632</c:v>
              </c:pt>
              <c:pt idx="655">
                <c:v>12.5075</c:v>
              </c:pt>
              <c:pt idx="656">
                <c:v>12.4412</c:v>
              </c:pt>
              <c:pt idx="657">
                <c:v>12.464</c:v>
              </c:pt>
              <c:pt idx="658">
                <c:v>12.4392</c:v>
              </c:pt>
              <c:pt idx="659">
                <c:v>12.607200000000001</c:v>
              </c:pt>
              <c:pt idx="660">
                <c:v>12.723100000000001</c:v>
              </c:pt>
              <c:pt idx="661">
                <c:v>12.517899999999999</c:v>
              </c:pt>
              <c:pt idx="662">
                <c:v>12.5762</c:v>
              </c:pt>
              <c:pt idx="663">
                <c:v>12.425700000000001</c:v>
              </c:pt>
              <c:pt idx="664">
                <c:v>12.4621</c:v>
              </c:pt>
              <c:pt idx="665">
                <c:v>12.575200000000001</c:v>
              </c:pt>
              <c:pt idx="666">
                <c:v>12.6408</c:v>
              </c:pt>
              <c:pt idx="667">
                <c:v>12.521000000000001</c:v>
              </c:pt>
              <c:pt idx="668">
                <c:v>12.649900000000001</c:v>
              </c:pt>
              <c:pt idx="669">
                <c:v>12.7403</c:v>
              </c:pt>
              <c:pt idx="670">
                <c:v>12.6129</c:v>
              </c:pt>
              <c:pt idx="671">
                <c:v>12.5434</c:v>
              </c:pt>
              <c:pt idx="672">
                <c:v>12.4984</c:v>
              </c:pt>
              <c:pt idx="673">
                <c:v>12.3104</c:v>
              </c:pt>
              <c:pt idx="674">
                <c:v>12.3047</c:v>
              </c:pt>
              <c:pt idx="675">
                <c:v>12.380599999999999</c:v>
              </c:pt>
              <c:pt idx="676">
                <c:v>12.3347</c:v>
              </c:pt>
              <c:pt idx="677">
                <c:v>12.420199999999999</c:v>
              </c:pt>
              <c:pt idx="678">
                <c:v>12.468299999999999</c:v>
              </c:pt>
              <c:pt idx="679">
                <c:v>12.5176</c:v>
              </c:pt>
              <c:pt idx="680">
                <c:v>12.511200000000001</c:v>
              </c:pt>
              <c:pt idx="681">
                <c:v>12.3751</c:v>
              </c:pt>
              <c:pt idx="682">
                <c:v>12.307700000000001</c:v>
              </c:pt>
              <c:pt idx="683">
                <c:v>12.1737</c:v>
              </c:pt>
              <c:pt idx="684">
                <c:v>12.2637</c:v>
              </c:pt>
              <c:pt idx="685">
                <c:v>12.276</c:v>
              </c:pt>
              <c:pt idx="686">
                <c:v>12.076499999999999</c:v>
              </c:pt>
              <c:pt idx="687">
                <c:v>12.0959</c:v>
              </c:pt>
              <c:pt idx="688">
                <c:v>12.1348</c:v>
              </c:pt>
              <c:pt idx="689">
                <c:v>12.232799999999999</c:v>
              </c:pt>
              <c:pt idx="690">
                <c:v>12.1424</c:v>
              </c:pt>
              <c:pt idx="691">
                <c:v>12.1791</c:v>
              </c:pt>
              <c:pt idx="692">
                <c:v>12.202299999999999</c:v>
              </c:pt>
              <c:pt idx="693">
                <c:v>12.141299999999999</c:v>
              </c:pt>
              <c:pt idx="694">
                <c:v>12.2189</c:v>
              </c:pt>
              <c:pt idx="695">
                <c:v>12.2516</c:v>
              </c:pt>
              <c:pt idx="696">
                <c:v>12.3788</c:v>
              </c:pt>
              <c:pt idx="697">
                <c:v>12.305</c:v>
              </c:pt>
              <c:pt idx="698">
                <c:v>12.660299999999999</c:v>
              </c:pt>
              <c:pt idx="699">
                <c:v>12.720800000000001</c:v>
              </c:pt>
              <c:pt idx="700">
                <c:v>12.8972</c:v>
              </c:pt>
              <c:pt idx="701">
                <c:v>12.9534</c:v>
              </c:pt>
              <c:pt idx="702">
                <c:v>12.893700000000001</c:v>
              </c:pt>
              <c:pt idx="703">
                <c:v>12.8422</c:v>
              </c:pt>
              <c:pt idx="704">
                <c:v>12.8786</c:v>
              </c:pt>
              <c:pt idx="705">
                <c:v>12.93</c:v>
              </c:pt>
              <c:pt idx="706">
                <c:v>12.941800000000001</c:v>
              </c:pt>
              <c:pt idx="707">
                <c:v>13.117000000000001</c:v>
              </c:pt>
              <c:pt idx="708">
                <c:v>13.152900000000001</c:v>
              </c:pt>
              <c:pt idx="709">
                <c:v>13.18</c:v>
              </c:pt>
              <c:pt idx="710">
                <c:v>13.1607</c:v>
              </c:pt>
              <c:pt idx="711">
                <c:v>13.1553</c:v>
              </c:pt>
              <c:pt idx="712">
                <c:v>13.0655</c:v>
              </c:pt>
              <c:pt idx="713">
                <c:v>13.0601</c:v>
              </c:pt>
              <c:pt idx="714">
                <c:v>13.058299999999999</c:v>
              </c:pt>
              <c:pt idx="715">
                <c:v>13.072800000000001</c:v>
              </c:pt>
              <c:pt idx="716">
                <c:v>13.177899999999999</c:v>
              </c:pt>
              <c:pt idx="717">
                <c:v>13.209300000000001</c:v>
              </c:pt>
              <c:pt idx="718">
                <c:v>13.349500000000001</c:v>
              </c:pt>
              <c:pt idx="719">
                <c:v>13.400499999999999</c:v>
              </c:pt>
              <c:pt idx="720">
                <c:v>13.3362</c:v>
              </c:pt>
              <c:pt idx="721">
                <c:v>13.4251</c:v>
              </c:pt>
              <c:pt idx="722">
                <c:v>13.6966</c:v>
              </c:pt>
              <c:pt idx="723">
                <c:v>13.861700000000001</c:v>
              </c:pt>
              <c:pt idx="724">
                <c:v>13.846500000000001</c:v>
              </c:pt>
              <c:pt idx="725">
                <c:v>13.8415</c:v>
              </c:pt>
              <c:pt idx="726">
                <c:v>13.803900000000001</c:v>
              </c:pt>
              <c:pt idx="727">
                <c:v>13.879</c:v>
              </c:pt>
              <c:pt idx="728">
                <c:v>13.910299999999999</c:v>
              </c:pt>
              <c:pt idx="729">
                <c:v>13.9617</c:v>
              </c:pt>
              <c:pt idx="730">
                <c:v>14.174200000000001</c:v>
              </c:pt>
              <c:pt idx="731">
                <c:v>14.1508</c:v>
              </c:pt>
              <c:pt idx="732">
                <c:v>14.409599999999999</c:v>
              </c:pt>
              <c:pt idx="733">
                <c:v>14.3889</c:v>
              </c:pt>
              <c:pt idx="734">
                <c:v>14.6174</c:v>
              </c:pt>
              <c:pt idx="735">
                <c:v>14.553599999999999</c:v>
              </c:pt>
              <c:pt idx="736">
                <c:v>14.2456</c:v>
              </c:pt>
              <c:pt idx="737">
                <c:v>14.1707</c:v>
              </c:pt>
              <c:pt idx="738">
                <c:v>14.3847</c:v>
              </c:pt>
              <c:pt idx="739">
                <c:v>14.415900000000001</c:v>
              </c:pt>
              <c:pt idx="740">
                <c:v>14.141999999999999</c:v>
              </c:pt>
              <c:pt idx="741">
                <c:v>14.3254</c:v>
              </c:pt>
              <c:pt idx="742">
                <c:v>14.4085</c:v>
              </c:pt>
              <c:pt idx="743">
                <c:v>14.427099999999999</c:v>
              </c:pt>
              <c:pt idx="744">
                <c:v>14.450799999999999</c:v>
              </c:pt>
              <c:pt idx="745">
                <c:v>14.517300000000001</c:v>
              </c:pt>
              <c:pt idx="746">
                <c:v>14.3241</c:v>
              </c:pt>
              <c:pt idx="747">
                <c:v>14.2944</c:v>
              </c:pt>
              <c:pt idx="748">
                <c:v>14.0528</c:v>
              </c:pt>
              <c:pt idx="749">
                <c:v>14.319800000000001</c:v>
              </c:pt>
              <c:pt idx="750">
                <c:v>13.902799999999999</c:v>
              </c:pt>
              <c:pt idx="751">
                <c:v>14.0251</c:v>
              </c:pt>
              <c:pt idx="752">
                <c:v>14.2194</c:v>
              </c:pt>
              <c:pt idx="753">
                <c:v>14.1235</c:v>
              </c:pt>
              <c:pt idx="754">
                <c:v>14.2456</c:v>
              </c:pt>
              <c:pt idx="755">
                <c:v>14.0799</c:v>
              </c:pt>
              <c:pt idx="756">
                <c:v>14.108700000000001</c:v>
              </c:pt>
              <c:pt idx="757">
                <c:v>13.778600000000001</c:v>
              </c:pt>
              <c:pt idx="758">
                <c:v>13.271599999999999</c:v>
              </c:pt>
              <c:pt idx="759">
                <c:v>13.55</c:v>
              </c:pt>
              <c:pt idx="760">
                <c:v>13.4552</c:v>
              </c:pt>
              <c:pt idx="761">
                <c:v>13.4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6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</c:formatCode>
              <c:ptCount val="783"/>
              <c:pt idx="0">
                <c:v>11.7186</c:v>
              </c:pt>
              <c:pt idx="1">
                <c:v>11.7186</c:v>
              </c:pt>
              <c:pt idx="2">
                <c:v>11.826000000000001</c:v>
              </c:pt>
              <c:pt idx="3">
                <c:v>11.914400000000001</c:v>
              </c:pt>
              <c:pt idx="4">
                <c:v>10.361499999999999</c:v>
              </c:pt>
              <c:pt idx="5">
                <c:v>10.3393</c:v>
              </c:pt>
              <c:pt idx="6">
                <c:v>10.3393</c:v>
              </c:pt>
              <c:pt idx="7">
                <c:v>10.2592</c:v>
              </c:pt>
              <c:pt idx="8">
                <c:v>10.257400000000001</c:v>
              </c:pt>
              <c:pt idx="9">
                <c:v>10.614800000000001</c:v>
              </c:pt>
              <c:pt idx="10">
                <c:v>10.5596</c:v>
              </c:pt>
              <c:pt idx="11">
                <c:v>10.5596</c:v>
              </c:pt>
              <c:pt idx="12">
                <c:v>10.519500000000001</c:v>
              </c:pt>
              <c:pt idx="13">
                <c:v>10.5328</c:v>
              </c:pt>
              <c:pt idx="14">
                <c:v>10.523400000000001</c:v>
              </c:pt>
              <c:pt idx="15">
                <c:v>10.542400000000001</c:v>
              </c:pt>
              <c:pt idx="16">
                <c:v>10.542400000000001</c:v>
              </c:pt>
              <c:pt idx="17">
                <c:v>11.234999999999999</c:v>
              </c:pt>
              <c:pt idx="18">
                <c:v>14.540900000000001</c:v>
              </c:pt>
              <c:pt idx="19">
                <c:v>14.588900000000001</c:v>
              </c:pt>
              <c:pt idx="20">
                <c:v>14.4519</c:v>
              </c:pt>
              <c:pt idx="21">
                <c:v>14.4519</c:v>
              </c:pt>
              <c:pt idx="22">
                <c:v>14.4307</c:v>
              </c:pt>
              <c:pt idx="23">
                <c:v>14.5198</c:v>
              </c:pt>
              <c:pt idx="24">
                <c:v>14.5162</c:v>
              </c:pt>
              <c:pt idx="25">
                <c:v>14.6496</c:v>
              </c:pt>
              <c:pt idx="26">
                <c:v>14.6496</c:v>
              </c:pt>
              <c:pt idx="27">
                <c:v>13.6815</c:v>
              </c:pt>
              <c:pt idx="28">
                <c:v>13.614599999999999</c:v>
              </c:pt>
              <c:pt idx="29">
                <c:v>13.619199999999999</c:v>
              </c:pt>
              <c:pt idx="30">
                <c:v>13.619199999999999</c:v>
              </c:pt>
              <c:pt idx="31">
                <c:v>13.619199999999999</c:v>
              </c:pt>
              <c:pt idx="32">
                <c:v>13.619199999999999</c:v>
              </c:pt>
              <c:pt idx="33">
                <c:v>13.6671</c:v>
              </c:pt>
              <c:pt idx="34">
                <c:v>13.597</c:v>
              </c:pt>
              <c:pt idx="35">
                <c:v>13.586399999999999</c:v>
              </c:pt>
              <c:pt idx="36">
                <c:v>13.586399999999999</c:v>
              </c:pt>
              <c:pt idx="37">
                <c:v>13.802</c:v>
              </c:pt>
              <c:pt idx="38">
                <c:v>13.722899999999999</c:v>
              </c:pt>
              <c:pt idx="39">
                <c:v>13.7303</c:v>
              </c:pt>
              <c:pt idx="40">
                <c:v>13.718500000000001</c:v>
              </c:pt>
              <c:pt idx="41">
                <c:v>13.718500000000001</c:v>
              </c:pt>
              <c:pt idx="42">
                <c:v>13.595599999999999</c:v>
              </c:pt>
              <c:pt idx="43">
                <c:v>13.587400000000001</c:v>
              </c:pt>
              <c:pt idx="44">
                <c:v>13.538600000000001</c:v>
              </c:pt>
              <c:pt idx="45">
                <c:v>13.5762</c:v>
              </c:pt>
              <c:pt idx="46">
                <c:v>13.5762</c:v>
              </c:pt>
              <c:pt idx="47">
                <c:v>13.829700000000001</c:v>
              </c:pt>
              <c:pt idx="48">
                <c:v>16.053899999999999</c:v>
              </c:pt>
              <c:pt idx="49">
                <c:v>16.004300000000001</c:v>
              </c:pt>
              <c:pt idx="50">
                <c:v>16.0092</c:v>
              </c:pt>
              <c:pt idx="51">
                <c:v>16.0092</c:v>
              </c:pt>
              <c:pt idx="52">
                <c:v>16.031400000000001</c:v>
              </c:pt>
              <c:pt idx="53">
                <c:v>15.9739</c:v>
              </c:pt>
              <c:pt idx="54">
                <c:v>15.961600000000001</c:v>
              </c:pt>
              <c:pt idx="55">
                <c:v>15.8088</c:v>
              </c:pt>
              <c:pt idx="56">
                <c:v>15.8088</c:v>
              </c:pt>
              <c:pt idx="57">
                <c:v>15.8109</c:v>
              </c:pt>
              <c:pt idx="58">
                <c:v>15.7302</c:v>
              </c:pt>
              <c:pt idx="59">
                <c:v>15.756399999999999</c:v>
              </c:pt>
              <c:pt idx="60">
                <c:v>15.770799999999999</c:v>
              </c:pt>
              <c:pt idx="61">
                <c:v>15.770799999999999</c:v>
              </c:pt>
              <c:pt idx="62">
                <c:v>15.8531</c:v>
              </c:pt>
              <c:pt idx="63">
                <c:v>15.853400000000001</c:v>
              </c:pt>
              <c:pt idx="64">
                <c:v>15.8386</c:v>
              </c:pt>
              <c:pt idx="65">
                <c:v>15.866300000000001</c:v>
              </c:pt>
              <c:pt idx="66">
                <c:v>15.866300000000001</c:v>
              </c:pt>
              <c:pt idx="67">
                <c:v>15.9979</c:v>
              </c:pt>
              <c:pt idx="68">
                <c:v>15.9954</c:v>
              </c:pt>
              <c:pt idx="69">
                <c:v>15.9628</c:v>
              </c:pt>
              <c:pt idx="70">
                <c:v>15.942299999999999</c:v>
              </c:pt>
              <c:pt idx="71">
                <c:v>15.942299999999999</c:v>
              </c:pt>
              <c:pt idx="72">
                <c:v>15.938599999999999</c:v>
              </c:pt>
              <c:pt idx="73">
                <c:v>15.944800000000001</c:v>
              </c:pt>
              <c:pt idx="74">
                <c:v>16.0807</c:v>
              </c:pt>
              <c:pt idx="75">
                <c:v>16.1128</c:v>
              </c:pt>
              <c:pt idx="76">
                <c:v>16.1128</c:v>
              </c:pt>
              <c:pt idx="77">
                <c:v>16.2392</c:v>
              </c:pt>
              <c:pt idx="78">
                <c:v>16.2392</c:v>
              </c:pt>
              <c:pt idx="79">
                <c:v>16.2392</c:v>
              </c:pt>
              <c:pt idx="80">
                <c:v>16.2392</c:v>
              </c:pt>
              <c:pt idx="81">
                <c:v>16.2392</c:v>
              </c:pt>
              <c:pt idx="82">
                <c:v>16.3202</c:v>
              </c:pt>
              <c:pt idx="83">
                <c:v>16.331</c:v>
              </c:pt>
              <c:pt idx="84">
                <c:v>16.299800000000001</c:v>
              </c:pt>
              <c:pt idx="85">
                <c:v>16.3139</c:v>
              </c:pt>
              <c:pt idx="86">
                <c:v>16.3139</c:v>
              </c:pt>
              <c:pt idx="87">
                <c:v>16.266200000000001</c:v>
              </c:pt>
              <c:pt idx="88">
                <c:v>16.3538</c:v>
              </c:pt>
              <c:pt idx="89">
                <c:v>16.351400000000002</c:v>
              </c:pt>
              <c:pt idx="90">
                <c:v>12.9268</c:v>
              </c:pt>
              <c:pt idx="91">
                <c:v>12.9268</c:v>
              </c:pt>
              <c:pt idx="92">
                <c:v>12.815799999999999</c:v>
              </c:pt>
              <c:pt idx="93">
                <c:v>12.9564</c:v>
              </c:pt>
              <c:pt idx="94">
                <c:v>12.9435</c:v>
              </c:pt>
              <c:pt idx="95">
                <c:v>12.9435</c:v>
              </c:pt>
              <c:pt idx="96">
                <c:v>12.9435</c:v>
              </c:pt>
              <c:pt idx="97">
                <c:v>13.0122</c:v>
              </c:pt>
              <c:pt idx="98">
                <c:v>12.9618</c:v>
              </c:pt>
              <c:pt idx="99">
                <c:v>12.870200000000001</c:v>
              </c:pt>
              <c:pt idx="100">
                <c:v>13.217599999999999</c:v>
              </c:pt>
              <c:pt idx="101">
                <c:v>13.217599999999999</c:v>
              </c:pt>
              <c:pt idx="102">
                <c:v>13.082000000000001</c:v>
              </c:pt>
              <c:pt idx="103">
                <c:v>13.120799999999999</c:v>
              </c:pt>
              <c:pt idx="104">
                <c:v>13.145200000000001</c:v>
              </c:pt>
              <c:pt idx="105">
                <c:v>13.101900000000001</c:v>
              </c:pt>
              <c:pt idx="106">
                <c:v>13.101900000000001</c:v>
              </c:pt>
              <c:pt idx="107">
                <c:v>13.079599999999999</c:v>
              </c:pt>
              <c:pt idx="108">
                <c:v>13.0359</c:v>
              </c:pt>
              <c:pt idx="109">
                <c:v>13.07</c:v>
              </c:pt>
              <c:pt idx="110">
                <c:v>13.0725</c:v>
              </c:pt>
              <c:pt idx="111">
                <c:v>13.0725</c:v>
              </c:pt>
              <c:pt idx="112">
                <c:v>13.0905</c:v>
              </c:pt>
              <c:pt idx="113">
                <c:v>13.094200000000001</c:v>
              </c:pt>
              <c:pt idx="114">
                <c:v>13.1549</c:v>
              </c:pt>
              <c:pt idx="115">
                <c:v>13.207000000000001</c:v>
              </c:pt>
              <c:pt idx="116">
                <c:v>13.207000000000001</c:v>
              </c:pt>
              <c:pt idx="117">
                <c:v>13.179</c:v>
              </c:pt>
              <c:pt idx="118">
                <c:v>13.172000000000001</c:v>
              </c:pt>
              <c:pt idx="119">
                <c:v>13.178699999999999</c:v>
              </c:pt>
              <c:pt idx="120">
                <c:v>13.1813</c:v>
              </c:pt>
              <c:pt idx="121">
                <c:v>13.1813</c:v>
              </c:pt>
              <c:pt idx="122">
                <c:v>13.1631</c:v>
              </c:pt>
              <c:pt idx="123">
                <c:v>13.194699999999999</c:v>
              </c:pt>
              <c:pt idx="124">
                <c:v>13.1381</c:v>
              </c:pt>
              <c:pt idx="125">
                <c:v>13.2448</c:v>
              </c:pt>
              <c:pt idx="126">
                <c:v>13.2448</c:v>
              </c:pt>
              <c:pt idx="127">
                <c:v>13.130699999999999</c:v>
              </c:pt>
              <c:pt idx="128">
                <c:v>13.046799999999999</c:v>
              </c:pt>
              <c:pt idx="129">
                <c:v>13.031499999999999</c:v>
              </c:pt>
              <c:pt idx="130">
                <c:v>12.944100000000001</c:v>
              </c:pt>
              <c:pt idx="131">
                <c:v>12.944100000000001</c:v>
              </c:pt>
              <c:pt idx="132">
                <c:v>12.966699999999999</c:v>
              </c:pt>
              <c:pt idx="133">
                <c:v>12.9597</c:v>
              </c:pt>
              <c:pt idx="134">
                <c:v>13.001099999999999</c:v>
              </c:pt>
              <c:pt idx="135">
                <c:v>13.043200000000001</c:v>
              </c:pt>
              <c:pt idx="136">
                <c:v>13.043200000000001</c:v>
              </c:pt>
              <c:pt idx="137">
                <c:v>13.0007</c:v>
              </c:pt>
              <c:pt idx="138">
                <c:v>12.9374</c:v>
              </c:pt>
              <c:pt idx="139">
                <c:v>12.955399999999999</c:v>
              </c:pt>
              <c:pt idx="140">
                <c:v>12.9078</c:v>
              </c:pt>
              <c:pt idx="141">
                <c:v>12.9078</c:v>
              </c:pt>
              <c:pt idx="142">
                <c:v>12.8742</c:v>
              </c:pt>
              <c:pt idx="143">
                <c:v>12.886200000000001</c:v>
              </c:pt>
              <c:pt idx="144">
                <c:v>12.911300000000001</c:v>
              </c:pt>
              <c:pt idx="145">
                <c:v>12.911300000000001</c:v>
              </c:pt>
              <c:pt idx="146">
                <c:v>12.911300000000001</c:v>
              </c:pt>
              <c:pt idx="147">
                <c:v>13.069599999999999</c:v>
              </c:pt>
              <c:pt idx="148">
                <c:v>13.081</c:v>
              </c:pt>
              <c:pt idx="149">
                <c:v>13.063700000000001</c:v>
              </c:pt>
              <c:pt idx="150">
                <c:v>13.068300000000001</c:v>
              </c:pt>
              <c:pt idx="151">
                <c:v>13.068300000000001</c:v>
              </c:pt>
              <c:pt idx="152">
                <c:v>13.113899999999999</c:v>
              </c:pt>
              <c:pt idx="153">
                <c:v>13.1601</c:v>
              </c:pt>
              <c:pt idx="154">
                <c:v>13.1883</c:v>
              </c:pt>
              <c:pt idx="155">
                <c:v>13.209</c:v>
              </c:pt>
              <c:pt idx="156">
                <c:v>13.209</c:v>
              </c:pt>
              <c:pt idx="157">
                <c:v>14.9993</c:v>
              </c:pt>
              <c:pt idx="158">
                <c:v>15.0275</c:v>
              </c:pt>
              <c:pt idx="159">
                <c:v>14.965999999999999</c:v>
              </c:pt>
              <c:pt idx="160">
                <c:v>14.8934</c:v>
              </c:pt>
              <c:pt idx="161">
                <c:v>14.8934</c:v>
              </c:pt>
              <c:pt idx="162">
                <c:v>14.767099999999999</c:v>
              </c:pt>
              <c:pt idx="163">
                <c:v>14.7127</c:v>
              </c:pt>
              <c:pt idx="164">
                <c:v>14.610300000000001</c:v>
              </c:pt>
              <c:pt idx="165">
                <c:v>14.5472</c:v>
              </c:pt>
              <c:pt idx="166">
                <c:v>14.5472</c:v>
              </c:pt>
              <c:pt idx="167">
                <c:v>13.2942</c:v>
              </c:pt>
              <c:pt idx="168">
                <c:v>13.3201</c:v>
              </c:pt>
              <c:pt idx="169">
                <c:v>13.1934</c:v>
              </c:pt>
              <c:pt idx="170">
                <c:v>13.164400000000001</c:v>
              </c:pt>
              <c:pt idx="171">
                <c:v>13.164400000000001</c:v>
              </c:pt>
              <c:pt idx="172">
                <c:v>13.365399999999999</c:v>
              </c:pt>
              <c:pt idx="173">
                <c:v>13.327</c:v>
              </c:pt>
              <c:pt idx="174">
                <c:v>13.3483</c:v>
              </c:pt>
              <c:pt idx="175">
                <c:v>13.301600000000001</c:v>
              </c:pt>
              <c:pt idx="176">
                <c:v>13.301600000000001</c:v>
              </c:pt>
              <c:pt idx="177">
                <c:v>13.377599999999999</c:v>
              </c:pt>
              <c:pt idx="178">
                <c:v>13.5876</c:v>
              </c:pt>
              <c:pt idx="179">
                <c:v>13.589600000000001</c:v>
              </c:pt>
              <c:pt idx="180">
                <c:v>13.695600000000001</c:v>
              </c:pt>
              <c:pt idx="181">
                <c:v>13.695600000000001</c:v>
              </c:pt>
              <c:pt idx="182">
                <c:v>13.680300000000001</c:v>
              </c:pt>
              <c:pt idx="183">
                <c:v>13.699400000000001</c:v>
              </c:pt>
              <c:pt idx="184">
                <c:v>13.699400000000001</c:v>
              </c:pt>
              <c:pt idx="185">
                <c:v>13.699400000000001</c:v>
              </c:pt>
              <c:pt idx="186">
                <c:v>13.699400000000001</c:v>
              </c:pt>
              <c:pt idx="187">
                <c:v>13.7159</c:v>
              </c:pt>
              <c:pt idx="188">
                <c:v>13.7354</c:v>
              </c:pt>
              <c:pt idx="189">
                <c:v>13.8001</c:v>
              </c:pt>
              <c:pt idx="190">
                <c:v>13.810600000000001</c:v>
              </c:pt>
              <c:pt idx="191">
                <c:v>13.810600000000001</c:v>
              </c:pt>
              <c:pt idx="192">
                <c:v>13.8392</c:v>
              </c:pt>
              <c:pt idx="193">
                <c:v>13.6379</c:v>
              </c:pt>
              <c:pt idx="194">
                <c:v>13.640499999999999</c:v>
              </c:pt>
              <c:pt idx="195">
                <c:v>13.621600000000001</c:v>
              </c:pt>
              <c:pt idx="196">
                <c:v>13.621600000000001</c:v>
              </c:pt>
              <c:pt idx="197">
                <c:v>13.6028</c:v>
              </c:pt>
              <c:pt idx="198">
                <c:v>13.5947</c:v>
              </c:pt>
              <c:pt idx="199">
                <c:v>13.565</c:v>
              </c:pt>
              <c:pt idx="200">
                <c:v>13.605399999999999</c:v>
              </c:pt>
              <c:pt idx="201">
                <c:v>13.605399999999999</c:v>
              </c:pt>
              <c:pt idx="202">
                <c:v>13.605399999999999</c:v>
              </c:pt>
              <c:pt idx="203">
                <c:v>13.5533</c:v>
              </c:pt>
              <c:pt idx="204">
                <c:v>13.616400000000001</c:v>
              </c:pt>
              <c:pt idx="205">
                <c:v>13.5245</c:v>
              </c:pt>
              <c:pt idx="206">
                <c:v>13.5245</c:v>
              </c:pt>
              <c:pt idx="207">
                <c:v>13.5238</c:v>
              </c:pt>
              <c:pt idx="208">
                <c:v>13.467700000000001</c:v>
              </c:pt>
              <c:pt idx="209">
                <c:v>13.3993</c:v>
              </c:pt>
              <c:pt idx="210">
                <c:v>13.2987</c:v>
              </c:pt>
              <c:pt idx="211">
                <c:v>13.2987</c:v>
              </c:pt>
              <c:pt idx="212">
                <c:v>13.5799</c:v>
              </c:pt>
              <c:pt idx="213">
                <c:v>13.6066</c:v>
              </c:pt>
              <c:pt idx="214">
                <c:v>13.577500000000001</c:v>
              </c:pt>
              <c:pt idx="215">
                <c:v>13.57</c:v>
              </c:pt>
              <c:pt idx="216">
                <c:v>13.57</c:v>
              </c:pt>
              <c:pt idx="217">
                <c:v>13.6463</c:v>
              </c:pt>
              <c:pt idx="218">
                <c:v>13.6595</c:v>
              </c:pt>
              <c:pt idx="219">
                <c:v>13.6562</c:v>
              </c:pt>
              <c:pt idx="220">
                <c:v>13.6562</c:v>
              </c:pt>
              <c:pt idx="221">
                <c:v>13.6562</c:v>
              </c:pt>
              <c:pt idx="222">
                <c:v>10.326700000000001</c:v>
              </c:pt>
              <c:pt idx="223">
                <c:v>10.359500000000001</c:v>
              </c:pt>
              <c:pt idx="224">
                <c:v>10.337</c:v>
              </c:pt>
              <c:pt idx="225">
                <c:v>10.331300000000001</c:v>
              </c:pt>
              <c:pt idx="226">
                <c:v>10.331300000000001</c:v>
              </c:pt>
              <c:pt idx="227">
                <c:v>10.3772</c:v>
              </c:pt>
              <c:pt idx="228">
                <c:v>10.4169</c:v>
              </c:pt>
              <c:pt idx="229">
                <c:v>10.375500000000001</c:v>
              </c:pt>
              <c:pt idx="230">
                <c:v>10.3771</c:v>
              </c:pt>
              <c:pt idx="231">
                <c:v>10.3771</c:v>
              </c:pt>
              <c:pt idx="232">
                <c:v>10.4642</c:v>
              </c:pt>
              <c:pt idx="233">
                <c:v>10.4533</c:v>
              </c:pt>
              <c:pt idx="234">
                <c:v>13.176399999999999</c:v>
              </c:pt>
              <c:pt idx="235">
                <c:v>13.179500000000001</c:v>
              </c:pt>
              <c:pt idx="236">
                <c:v>13.179500000000001</c:v>
              </c:pt>
              <c:pt idx="237">
                <c:v>13.1389</c:v>
              </c:pt>
              <c:pt idx="238">
                <c:v>13.169499999999999</c:v>
              </c:pt>
              <c:pt idx="239">
                <c:v>13.132400000000001</c:v>
              </c:pt>
              <c:pt idx="240">
                <c:v>13.132400000000001</c:v>
              </c:pt>
              <c:pt idx="241">
                <c:v>13.132400000000001</c:v>
              </c:pt>
              <c:pt idx="242">
                <c:v>13.179600000000001</c:v>
              </c:pt>
              <c:pt idx="243">
                <c:v>13.068300000000001</c:v>
              </c:pt>
              <c:pt idx="244">
                <c:v>13.1936</c:v>
              </c:pt>
              <c:pt idx="245">
                <c:v>13.1919</c:v>
              </c:pt>
              <c:pt idx="246">
                <c:v>13.1919</c:v>
              </c:pt>
              <c:pt idx="247">
                <c:v>13.1913</c:v>
              </c:pt>
              <c:pt idx="248">
                <c:v>13.054</c:v>
              </c:pt>
              <c:pt idx="249">
                <c:v>13.048299999999999</c:v>
              </c:pt>
              <c:pt idx="250">
                <c:v>13.023999999999999</c:v>
              </c:pt>
              <c:pt idx="251">
                <c:v>13.023999999999999</c:v>
              </c:pt>
              <c:pt idx="252">
                <c:v>13.089600000000001</c:v>
              </c:pt>
              <c:pt idx="253">
                <c:v>13.043799999999999</c:v>
              </c:pt>
              <c:pt idx="254">
                <c:v>12.9978</c:v>
              </c:pt>
              <c:pt idx="255">
                <c:v>13.061400000000001</c:v>
              </c:pt>
              <c:pt idx="256">
                <c:v>13.061400000000001</c:v>
              </c:pt>
              <c:pt idx="257">
                <c:v>13.2515</c:v>
              </c:pt>
              <c:pt idx="258">
                <c:v>13.4512</c:v>
              </c:pt>
              <c:pt idx="259">
                <c:v>13.5954</c:v>
              </c:pt>
              <c:pt idx="260">
                <c:v>13.674899999999999</c:v>
              </c:pt>
              <c:pt idx="261">
                <c:v>13.674899999999999</c:v>
              </c:pt>
              <c:pt idx="262">
                <c:v>13.590199999999999</c:v>
              </c:pt>
              <c:pt idx="263">
                <c:v>13.608499999999999</c:v>
              </c:pt>
              <c:pt idx="264">
                <c:v>13.8864</c:v>
              </c:pt>
              <c:pt idx="265">
                <c:v>13.9727</c:v>
              </c:pt>
              <c:pt idx="266">
                <c:v>13.9727</c:v>
              </c:pt>
              <c:pt idx="267">
                <c:v>13.9282</c:v>
              </c:pt>
              <c:pt idx="268">
                <c:v>14.1051</c:v>
              </c:pt>
              <c:pt idx="269">
                <c:v>14.0557</c:v>
              </c:pt>
              <c:pt idx="270">
                <c:v>14.004200000000001</c:v>
              </c:pt>
              <c:pt idx="271">
                <c:v>14.004200000000001</c:v>
              </c:pt>
              <c:pt idx="272">
                <c:v>13.978400000000001</c:v>
              </c:pt>
              <c:pt idx="273">
                <c:v>13.8992</c:v>
              </c:pt>
              <c:pt idx="274">
                <c:v>13.768599999999999</c:v>
              </c:pt>
              <c:pt idx="275">
                <c:v>13.6585</c:v>
              </c:pt>
              <c:pt idx="276">
                <c:v>13.6585</c:v>
              </c:pt>
              <c:pt idx="277">
                <c:v>13.629799999999999</c:v>
              </c:pt>
              <c:pt idx="278">
                <c:v>12.6562</c:v>
              </c:pt>
              <c:pt idx="279">
                <c:v>12.631600000000001</c:v>
              </c:pt>
              <c:pt idx="280">
                <c:v>12.6782</c:v>
              </c:pt>
              <c:pt idx="281">
                <c:v>12.6782</c:v>
              </c:pt>
              <c:pt idx="282">
                <c:v>13.1416</c:v>
              </c:pt>
              <c:pt idx="283">
                <c:v>13.1416</c:v>
              </c:pt>
              <c:pt idx="284">
                <c:v>13.1416</c:v>
              </c:pt>
              <c:pt idx="285">
                <c:v>13.1416</c:v>
              </c:pt>
              <c:pt idx="286">
                <c:v>13.1416</c:v>
              </c:pt>
              <c:pt idx="287">
                <c:v>13.2281</c:v>
              </c:pt>
              <c:pt idx="288">
                <c:v>13.255699999999999</c:v>
              </c:pt>
              <c:pt idx="289">
                <c:v>13.214700000000001</c:v>
              </c:pt>
              <c:pt idx="290">
                <c:v>13.1983</c:v>
              </c:pt>
              <c:pt idx="291">
                <c:v>13.1983</c:v>
              </c:pt>
              <c:pt idx="292">
                <c:v>13.144600000000001</c:v>
              </c:pt>
              <c:pt idx="293">
                <c:v>13.1402</c:v>
              </c:pt>
              <c:pt idx="294">
                <c:v>13.170400000000001</c:v>
              </c:pt>
              <c:pt idx="295">
                <c:v>13.188700000000001</c:v>
              </c:pt>
              <c:pt idx="296">
                <c:v>13.188700000000001</c:v>
              </c:pt>
              <c:pt idx="297">
                <c:v>13.36</c:v>
              </c:pt>
              <c:pt idx="298">
                <c:v>12.5449</c:v>
              </c:pt>
              <c:pt idx="299">
                <c:v>12.500400000000001</c:v>
              </c:pt>
              <c:pt idx="300">
                <c:v>12.516299999999999</c:v>
              </c:pt>
              <c:pt idx="301">
                <c:v>12.516299999999999</c:v>
              </c:pt>
              <c:pt idx="302">
                <c:v>12.564399999999999</c:v>
              </c:pt>
              <c:pt idx="303">
                <c:v>12.530099999999999</c:v>
              </c:pt>
              <c:pt idx="304">
                <c:v>12.4749</c:v>
              </c:pt>
              <c:pt idx="305">
                <c:v>12.5075</c:v>
              </c:pt>
              <c:pt idx="306">
                <c:v>12.5075</c:v>
              </c:pt>
              <c:pt idx="307">
                <c:v>12.517200000000001</c:v>
              </c:pt>
              <c:pt idx="308">
                <c:v>12.486599999999999</c:v>
              </c:pt>
              <c:pt idx="309">
                <c:v>12.6769</c:v>
              </c:pt>
              <c:pt idx="310">
                <c:v>12.792199999999999</c:v>
              </c:pt>
              <c:pt idx="311">
                <c:v>12.792199999999999</c:v>
              </c:pt>
              <c:pt idx="312">
                <c:v>12.767200000000001</c:v>
              </c:pt>
              <c:pt idx="313">
                <c:v>12.7567</c:v>
              </c:pt>
              <c:pt idx="314">
                <c:v>12.8323</c:v>
              </c:pt>
              <c:pt idx="315">
                <c:v>12.8203</c:v>
              </c:pt>
              <c:pt idx="316">
                <c:v>12.8203</c:v>
              </c:pt>
              <c:pt idx="317">
                <c:v>12.787800000000001</c:v>
              </c:pt>
              <c:pt idx="318">
                <c:v>12.8909</c:v>
              </c:pt>
              <c:pt idx="319">
                <c:v>12.881399999999999</c:v>
              </c:pt>
              <c:pt idx="320">
                <c:v>12.9352</c:v>
              </c:pt>
              <c:pt idx="321">
                <c:v>12.9352</c:v>
              </c:pt>
              <c:pt idx="322">
                <c:v>12.8704</c:v>
              </c:pt>
              <c:pt idx="323">
                <c:v>12.7683</c:v>
              </c:pt>
              <c:pt idx="324">
                <c:v>12.7538</c:v>
              </c:pt>
              <c:pt idx="325">
                <c:v>12.7341</c:v>
              </c:pt>
              <c:pt idx="326">
                <c:v>12.7341</c:v>
              </c:pt>
              <c:pt idx="327">
                <c:v>12.568899999999999</c:v>
              </c:pt>
              <c:pt idx="328">
                <c:v>12.5337</c:v>
              </c:pt>
              <c:pt idx="329">
                <c:v>12.545199999999999</c:v>
              </c:pt>
              <c:pt idx="330">
                <c:v>12.488899999999999</c:v>
              </c:pt>
              <c:pt idx="331">
                <c:v>12.488899999999999</c:v>
              </c:pt>
              <c:pt idx="332">
                <c:v>12.488899999999999</c:v>
              </c:pt>
              <c:pt idx="333">
                <c:v>12.488899999999999</c:v>
              </c:pt>
              <c:pt idx="334">
                <c:v>12.488899999999999</c:v>
              </c:pt>
              <c:pt idx="335">
                <c:v>12.488899999999999</c:v>
              </c:pt>
              <c:pt idx="336">
                <c:v>12.488899999999999</c:v>
              </c:pt>
              <c:pt idx="337">
                <c:v>12.3362</c:v>
              </c:pt>
              <c:pt idx="338">
                <c:v>12.272399999999999</c:v>
              </c:pt>
              <c:pt idx="339">
                <c:v>12.473100000000001</c:v>
              </c:pt>
              <c:pt idx="340">
                <c:v>12.5114</c:v>
              </c:pt>
              <c:pt idx="341">
                <c:v>12.5114</c:v>
              </c:pt>
              <c:pt idx="342">
                <c:v>12.533200000000001</c:v>
              </c:pt>
              <c:pt idx="343">
                <c:v>12.5017</c:v>
              </c:pt>
              <c:pt idx="344">
                <c:v>12.504099999999999</c:v>
              </c:pt>
              <c:pt idx="345">
                <c:v>12.5139</c:v>
              </c:pt>
              <c:pt idx="346">
                <c:v>12.5139</c:v>
              </c:pt>
              <c:pt idx="347">
                <c:v>12.509</c:v>
              </c:pt>
              <c:pt idx="348">
                <c:v>12.518700000000001</c:v>
              </c:pt>
              <c:pt idx="349">
                <c:v>12.532</c:v>
              </c:pt>
              <c:pt idx="350">
                <c:v>12.5444</c:v>
              </c:pt>
              <c:pt idx="351">
                <c:v>12.5444</c:v>
              </c:pt>
              <c:pt idx="352">
                <c:v>11.5114</c:v>
              </c:pt>
              <c:pt idx="353">
                <c:v>11.4764</c:v>
              </c:pt>
              <c:pt idx="354">
                <c:v>11.4832</c:v>
              </c:pt>
              <c:pt idx="355">
                <c:v>11.4946</c:v>
              </c:pt>
              <c:pt idx="356">
                <c:v>11.4946</c:v>
              </c:pt>
              <c:pt idx="357">
                <c:v>11.333399999999999</c:v>
              </c:pt>
              <c:pt idx="358">
                <c:v>11.3752</c:v>
              </c:pt>
              <c:pt idx="359">
                <c:v>11.3909</c:v>
              </c:pt>
              <c:pt idx="360">
                <c:v>11.543200000000001</c:v>
              </c:pt>
              <c:pt idx="361">
                <c:v>11.543200000000001</c:v>
              </c:pt>
              <c:pt idx="362">
                <c:v>11.604200000000001</c:v>
              </c:pt>
              <c:pt idx="363">
                <c:v>11.6967</c:v>
              </c:pt>
              <c:pt idx="364">
                <c:v>11.897500000000001</c:v>
              </c:pt>
              <c:pt idx="365">
                <c:v>11.9123</c:v>
              </c:pt>
              <c:pt idx="366">
                <c:v>11.9123</c:v>
              </c:pt>
              <c:pt idx="367">
                <c:v>11.746</c:v>
              </c:pt>
              <c:pt idx="368">
                <c:v>11.8645</c:v>
              </c:pt>
              <c:pt idx="369">
                <c:v>11.8522</c:v>
              </c:pt>
              <c:pt idx="370">
                <c:v>11.886799999999999</c:v>
              </c:pt>
              <c:pt idx="371">
                <c:v>11.886799999999999</c:v>
              </c:pt>
              <c:pt idx="372">
                <c:v>11.992000000000001</c:v>
              </c:pt>
              <c:pt idx="373">
                <c:v>11.9251</c:v>
              </c:pt>
              <c:pt idx="374">
                <c:v>11.9964</c:v>
              </c:pt>
              <c:pt idx="375">
                <c:v>12.0923</c:v>
              </c:pt>
              <c:pt idx="376">
                <c:v>12.0923</c:v>
              </c:pt>
              <c:pt idx="377">
                <c:v>12.0412</c:v>
              </c:pt>
              <c:pt idx="378">
                <c:v>12.0922</c:v>
              </c:pt>
              <c:pt idx="379">
                <c:v>12.058299999999999</c:v>
              </c:pt>
              <c:pt idx="380">
                <c:v>12.0442</c:v>
              </c:pt>
              <c:pt idx="381">
                <c:v>12.0442</c:v>
              </c:pt>
              <c:pt idx="382">
                <c:v>12.103</c:v>
              </c:pt>
              <c:pt idx="383">
                <c:v>12.0871</c:v>
              </c:pt>
              <c:pt idx="384">
                <c:v>12.1622</c:v>
              </c:pt>
              <c:pt idx="385">
                <c:v>12.2296</c:v>
              </c:pt>
              <c:pt idx="386">
                <c:v>12.2296</c:v>
              </c:pt>
              <c:pt idx="387">
                <c:v>12.295</c:v>
              </c:pt>
              <c:pt idx="388">
                <c:v>12.310700000000001</c:v>
              </c:pt>
              <c:pt idx="389">
                <c:v>12.318899999999999</c:v>
              </c:pt>
              <c:pt idx="390">
                <c:v>12.2668</c:v>
              </c:pt>
              <c:pt idx="391">
                <c:v>12.2668</c:v>
              </c:pt>
              <c:pt idx="392">
                <c:v>12.228199999999999</c:v>
              </c:pt>
              <c:pt idx="393">
                <c:v>12.2369</c:v>
              </c:pt>
              <c:pt idx="394">
                <c:v>12.176</c:v>
              </c:pt>
              <c:pt idx="395">
                <c:v>12.2296</c:v>
              </c:pt>
              <c:pt idx="396">
                <c:v>12.2296</c:v>
              </c:pt>
              <c:pt idx="397">
                <c:v>12.1919</c:v>
              </c:pt>
              <c:pt idx="398">
                <c:v>12.146800000000001</c:v>
              </c:pt>
              <c:pt idx="399">
                <c:v>12.1631</c:v>
              </c:pt>
              <c:pt idx="400">
                <c:v>12.177</c:v>
              </c:pt>
              <c:pt idx="401">
                <c:v>12.177</c:v>
              </c:pt>
              <c:pt idx="402">
                <c:v>12.143000000000001</c:v>
              </c:pt>
              <c:pt idx="403">
                <c:v>12.1532</c:v>
              </c:pt>
              <c:pt idx="404">
                <c:v>12.1806</c:v>
              </c:pt>
              <c:pt idx="405">
                <c:v>12.1172</c:v>
              </c:pt>
              <c:pt idx="406">
                <c:v>12.1172</c:v>
              </c:pt>
              <c:pt idx="407">
                <c:v>12.1388</c:v>
              </c:pt>
              <c:pt idx="408">
                <c:v>12.1031</c:v>
              </c:pt>
              <c:pt idx="409">
                <c:v>12.0543</c:v>
              </c:pt>
              <c:pt idx="410">
                <c:v>12.044499999999999</c:v>
              </c:pt>
              <c:pt idx="411">
                <c:v>12.044499999999999</c:v>
              </c:pt>
              <c:pt idx="412">
                <c:v>12.0632</c:v>
              </c:pt>
              <c:pt idx="413">
                <c:v>12.078099999999999</c:v>
              </c:pt>
              <c:pt idx="414">
                <c:v>12.222899999999999</c:v>
              </c:pt>
              <c:pt idx="415">
                <c:v>12.243600000000001</c:v>
              </c:pt>
              <c:pt idx="416">
                <c:v>12.243600000000001</c:v>
              </c:pt>
              <c:pt idx="417">
                <c:v>12.376899999999999</c:v>
              </c:pt>
              <c:pt idx="418">
                <c:v>11.415800000000001</c:v>
              </c:pt>
              <c:pt idx="419">
                <c:v>12.564</c:v>
              </c:pt>
              <c:pt idx="420">
                <c:v>12.529400000000001</c:v>
              </c:pt>
              <c:pt idx="421">
                <c:v>12.529400000000001</c:v>
              </c:pt>
              <c:pt idx="422">
                <c:v>12.528700000000001</c:v>
              </c:pt>
              <c:pt idx="423">
                <c:v>12.6492</c:v>
              </c:pt>
              <c:pt idx="424">
                <c:v>12.6768</c:v>
              </c:pt>
              <c:pt idx="425">
                <c:v>12.7272</c:v>
              </c:pt>
              <c:pt idx="426">
                <c:v>12.7272</c:v>
              </c:pt>
              <c:pt idx="427">
                <c:v>12.8338</c:v>
              </c:pt>
              <c:pt idx="428">
                <c:v>12.7471</c:v>
              </c:pt>
              <c:pt idx="429">
                <c:v>12.719900000000001</c:v>
              </c:pt>
              <c:pt idx="430">
                <c:v>12.712</c:v>
              </c:pt>
              <c:pt idx="431">
                <c:v>12.712</c:v>
              </c:pt>
              <c:pt idx="432">
                <c:v>12.6286</c:v>
              </c:pt>
              <c:pt idx="433">
                <c:v>12.6395</c:v>
              </c:pt>
              <c:pt idx="434">
                <c:v>12.6173</c:v>
              </c:pt>
              <c:pt idx="435">
                <c:v>12.5916</c:v>
              </c:pt>
              <c:pt idx="436">
                <c:v>12.5916</c:v>
              </c:pt>
              <c:pt idx="437">
                <c:v>12.5305</c:v>
              </c:pt>
              <c:pt idx="438">
                <c:v>12.463800000000001</c:v>
              </c:pt>
              <c:pt idx="439">
                <c:v>12.5746</c:v>
              </c:pt>
              <c:pt idx="440">
                <c:v>12.600199999999999</c:v>
              </c:pt>
              <c:pt idx="441">
                <c:v>12.600199999999999</c:v>
              </c:pt>
              <c:pt idx="442">
                <c:v>11.514699999999999</c:v>
              </c:pt>
              <c:pt idx="443">
                <c:v>11.491099999999999</c:v>
              </c:pt>
              <c:pt idx="444">
                <c:v>11.491099999999999</c:v>
              </c:pt>
              <c:pt idx="445">
                <c:v>11.491099999999999</c:v>
              </c:pt>
              <c:pt idx="446">
                <c:v>11.491099999999999</c:v>
              </c:pt>
              <c:pt idx="447">
                <c:v>11.266999999999999</c:v>
              </c:pt>
              <c:pt idx="448">
                <c:v>11.3513</c:v>
              </c:pt>
              <c:pt idx="449">
                <c:v>11.2957</c:v>
              </c:pt>
              <c:pt idx="450">
                <c:v>11.377000000000001</c:v>
              </c:pt>
              <c:pt idx="451">
                <c:v>11.377000000000001</c:v>
              </c:pt>
              <c:pt idx="452">
                <c:v>11.3933</c:v>
              </c:pt>
              <c:pt idx="453">
                <c:v>11.403</c:v>
              </c:pt>
              <c:pt idx="454">
                <c:v>11.4133</c:v>
              </c:pt>
              <c:pt idx="455">
                <c:v>11.398</c:v>
              </c:pt>
              <c:pt idx="456">
                <c:v>11.398</c:v>
              </c:pt>
              <c:pt idx="457">
                <c:v>11.3523</c:v>
              </c:pt>
              <c:pt idx="458">
                <c:v>11.3017</c:v>
              </c:pt>
              <c:pt idx="459">
                <c:v>11.262700000000001</c:v>
              </c:pt>
              <c:pt idx="460">
                <c:v>11.334199999999999</c:v>
              </c:pt>
              <c:pt idx="461">
                <c:v>11.334199999999999</c:v>
              </c:pt>
              <c:pt idx="462">
                <c:v>11.272399999999999</c:v>
              </c:pt>
              <c:pt idx="463">
                <c:v>11.303000000000001</c:v>
              </c:pt>
              <c:pt idx="464">
                <c:v>11.145899999999999</c:v>
              </c:pt>
              <c:pt idx="465">
                <c:v>11.2415</c:v>
              </c:pt>
              <c:pt idx="466">
                <c:v>11.2415</c:v>
              </c:pt>
              <c:pt idx="467">
                <c:v>11.2019</c:v>
              </c:pt>
              <c:pt idx="468">
                <c:v>11.1837</c:v>
              </c:pt>
              <c:pt idx="469">
                <c:v>11.1698</c:v>
              </c:pt>
              <c:pt idx="470">
                <c:v>11.1404</c:v>
              </c:pt>
              <c:pt idx="471">
                <c:v>11.1404</c:v>
              </c:pt>
              <c:pt idx="472">
                <c:v>11.331899999999999</c:v>
              </c:pt>
              <c:pt idx="473">
                <c:v>11.4107</c:v>
              </c:pt>
              <c:pt idx="474">
                <c:v>11.4191</c:v>
              </c:pt>
              <c:pt idx="475">
                <c:v>11.4025</c:v>
              </c:pt>
              <c:pt idx="476">
                <c:v>11.4025</c:v>
              </c:pt>
              <c:pt idx="477">
                <c:v>11.4192</c:v>
              </c:pt>
              <c:pt idx="478">
                <c:v>11.4704</c:v>
              </c:pt>
              <c:pt idx="479">
                <c:v>11.4617</c:v>
              </c:pt>
              <c:pt idx="480">
                <c:v>11.463800000000001</c:v>
              </c:pt>
              <c:pt idx="481">
                <c:v>11.463800000000001</c:v>
              </c:pt>
              <c:pt idx="482">
                <c:v>11.4627</c:v>
              </c:pt>
              <c:pt idx="483">
                <c:v>11.496700000000001</c:v>
              </c:pt>
              <c:pt idx="484">
                <c:v>11.481299999999999</c:v>
              </c:pt>
              <c:pt idx="485">
                <c:v>9.0923999999999996</c:v>
              </c:pt>
              <c:pt idx="486">
                <c:v>9.0923999999999996</c:v>
              </c:pt>
              <c:pt idx="487">
                <c:v>9.0829000000000004</c:v>
              </c:pt>
              <c:pt idx="488">
                <c:v>9.0747</c:v>
              </c:pt>
              <c:pt idx="489">
                <c:v>9.0866000000000007</c:v>
              </c:pt>
              <c:pt idx="490">
                <c:v>9.0572999999999997</c:v>
              </c:pt>
              <c:pt idx="491">
                <c:v>9.0572999999999997</c:v>
              </c:pt>
              <c:pt idx="492">
                <c:v>9.1610999999999994</c:v>
              </c:pt>
              <c:pt idx="493">
                <c:v>9.3786000000000005</c:v>
              </c:pt>
              <c:pt idx="494">
                <c:v>9.5853000000000002</c:v>
              </c:pt>
              <c:pt idx="495">
                <c:v>9.5853000000000002</c:v>
              </c:pt>
              <c:pt idx="496">
                <c:v>9.5853000000000002</c:v>
              </c:pt>
              <c:pt idx="497">
                <c:v>9.7378</c:v>
              </c:pt>
              <c:pt idx="498">
                <c:v>9.8094000000000001</c:v>
              </c:pt>
              <c:pt idx="499">
                <c:v>9.7804000000000002</c:v>
              </c:pt>
              <c:pt idx="500">
                <c:v>9.7611000000000008</c:v>
              </c:pt>
              <c:pt idx="501">
                <c:v>9.7611000000000008</c:v>
              </c:pt>
              <c:pt idx="502">
                <c:v>9.6670999999999996</c:v>
              </c:pt>
              <c:pt idx="503">
                <c:v>9.6445000000000007</c:v>
              </c:pt>
              <c:pt idx="504">
                <c:v>9.5675000000000008</c:v>
              </c:pt>
              <c:pt idx="505">
                <c:v>9.5503</c:v>
              </c:pt>
              <c:pt idx="506">
                <c:v>9.5503</c:v>
              </c:pt>
              <c:pt idx="507">
                <c:v>9.5406999999999993</c:v>
              </c:pt>
              <c:pt idx="508">
                <c:v>9.5472999999999999</c:v>
              </c:pt>
              <c:pt idx="509">
                <c:v>9.5493000000000006</c:v>
              </c:pt>
              <c:pt idx="510">
                <c:v>9.5349000000000004</c:v>
              </c:pt>
              <c:pt idx="511">
                <c:v>9.5349000000000004</c:v>
              </c:pt>
              <c:pt idx="512">
                <c:v>9.5219000000000005</c:v>
              </c:pt>
              <c:pt idx="513">
                <c:v>9.4837000000000007</c:v>
              </c:pt>
              <c:pt idx="514">
                <c:v>9.5254999999999992</c:v>
              </c:pt>
              <c:pt idx="515">
                <c:v>9.5688999999999993</c:v>
              </c:pt>
              <c:pt idx="516">
                <c:v>9.5688999999999993</c:v>
              </c:pt>
              <c:pt idx="517">
                <c:v>9.5566999999999993</c:v>
              </c:pt>
              <c:pt idx="518">
                <c:v>9.3143999999999991</c:v>
              </c:pt>
              <c:pt idx="519">
                <c:v>9.31</c:v>
              </c:pt>
              <c:pt idx="520">
                <c:v>9.2670999999999992</c:v>
              </c:pt>
              <c:pt idx="521">
                <c:v>9.2670999999999992</c:v>
              </c:pt>
              <c:pt idx="522">
                <c:v>9.2896000000000001</c:v>
              </c:pt>
              <c:pt idx="523">
                <c:v>9.5454000000000008</c:v>
              </c:pt>
              <c:pt idx="524">
                <c:v>9.5966000000000005</c:v>
              </c:pt>
              <c:pt idx="525">
                <c:v>9.6478000000000002</c:v>
              </c:pt>
              <c:pt idx="526">
                <c:v>9.6478000000000002</c:v>
              </c:pt>
              <c:pt idx="527">
                <c:v>9.6303999999999998</c:v>
              </c:pt>
              <c:pt idx="528">
                <c:v>9.5921000000000003</c:v>
              </c:pt>
              <c:pt idx="529">
                <c:v>9.6454000000000004</c:v>
              </c:pt>
              <c:pt idx="530">
                <c:v>9.6990999999999996</c:v>
              </c:pt>
              <c:pt idx="531">
                <c:v>9.6990999999999996</c:v>
              </c:pt>
              <c:pt idx="532">
                <c:v>9.6501000000000001</c:v>
              </c:pt>
              <c:pt idx="533">
                <c:v>9.6938999999999993</c:v>
              </c:pt>
              <c:pt idx="534">
                <c:v>9.6769999999999996</c:v>
              </c:pt>
              <c:pt idx="535">
                <c:v>9.6029999999999998</c:v>
              </c:pt>
              <c:pt idx="536">
                <c:v>9.6029999999999998</c:v>
              </c:pt>
              <c:pt idx="537">
                <c:v>9.6029999999999998</c:v>
              </c:pt>
              <c:pt idx="538">
                <c:v>9.6029999999999998</c:v>
              </c:pt>
              <c:pt idx="539">
                <c:v>9.6029999999999998</c:v>
              </c:pt>
              <c:pt idx="540">
                <c:v>9.6029999999999998</c:v>
              </c:pt>
              <c:pt idx="541">
                <c:v>9.6029999999999998</c:v>
              </c:pt>
              <c:pt idx="542">
                <c:v>9.2881</c:v>
              </c:pt>
              <c:pt idx="543">
                <c:v>9.3693000000000008</c:v>
              </c:pt>
              <c:pt idx="544">
                <c:v>9.3247999999999998</c:v>
              </c:pt>
              <c:pt idx="545">
                <c:v>9.3904999999999994</c:v>
              </c:pt>
              <c:pt idx="546">
                <c:v>9.3904999999999994</c:v>
              </c:pt>
              <c:pt idx="547">
                <c:v>9.4032999999999998</c:v>
              </c:pt>
              <c:pt idx="548">
                <c:v>9.4072999999999993</c:v>
              </c:pt>
              <c:pt idx="549">
                <c:v>9.4654000000000007</c:v>
              </c:pt>
              <c:pt idx="550">
                <c:v>9.4666999999999994</c:v>
              </c:pt>
              <c:pt idx="551">
                <c:v>9.4666999999999994</c:v>
              </c:pt>
              <c:pt idx="552">
                <c:v>9.4402000000000008</c:v>
              </c:pt>
              <c:pt idx="553">
                <c:v>9.4357000000000006</c:v>
              </c:pt>
              <c:pt idx="554">
                <c:v>9.4331999999999994</c:v>
              </c:pt>
              <c:pt idx="555">
                <c:v>9.3971999999999998</c:v>
              </c:pt>
              <c:pt idx="556">
                <c:v>9.3971999999999998</c:v>
              </c:pt>
              <c:pt idx="557">
                <c:v>9.4381000000000004</c:v>
              </c:pt>
              <c:pt idx="558">
                <c:v>9.4507999999999992</c:v>
              </c:pt>
              <c:pt idx="559">
                <c:v>9.4507999999999992</c:v>
              </c:pt>
              <c:pt idx="560">
                <c:v>9.4507999999999992</c:v>
              </c:pt>
              <c:pt idx="561">
                <c:v>9.4507999999999992</c:v>
              </c:pt>
              <c:pt idx="562">
                <c:v>9.4507999999999992</c:v>
              </c:pt>
              <c:pt idx="563">
                <c:v>9.4507999999999992</c:v>
              </c:pt>
              <c:pt idx="564">
                <c:v>9.4507999999999992</c:v>
              </c:pt>
              <c:pt idx="565">
                <c:v>9.3013999999999992</c:v>
              </c:pt>
              <c:pt idx="566">
                <c:v>9.3013999999999992</c:v>
              </c:pt>
              <c:pt idx="567">
                <c:v>9.3697999999999997</c:v>
              </c:pt>
              <c:pt idx="568">
                <c:v>9.35</c:v>
              </c:pt>
              <c:pt idx="569">
                <c:v>9.4269999999999996</c:v>
              </c:pt>
              <c:pt idx="570">
                <c:v>9.3897999999999993</c:v>
              </c:pt>
              <c:pt idx="571">
                <c:v>9.3897999999999993</c:v>
              </c:pt>
              <c:pt idx="572">
                <c:v>9.4907000000000004</c:v>
              </c:pt>
              <c:pt idx="573">
                <c:v>9.5015999999999998</c:v>
              </c:pt>
              <c:pt idx="574">
                <c:v>9.5310000000000006</c:v>
              </c:pt>
              <c:pt idx="575">
                <c:v>9.5871999999999993</c:v>
              </c:pt>
              <c:pt idx="576">
                <c:v>9.5871999999999993</c:v>
              </c:pt>
              <c:pt idx="577">
                <c:v>9.6150000000000002</c:v>
              </c:pt>
              <c:pt idx="578">
                <c:v>9.6557999999999993</c:v>
              </c:pt>
              <c:pt idx="579">
                <c:v>9.6296999999999997</c:v>
              </c:pt>
              <c:pt idx="580">
                <c:v>9.7225999999999999</c:v>
              </c:pt>
              <c:pt idx="581">
                <c:v>9.7225999999999999</c:v>
              </c:pt>
              <c:pt idx="582">
                <c:v>9.7433999999999994</c:v>
              </c:pt>
              <c:pt idx="583">
                <c:v>9.7058</c:v>
              </c:pt>
              <c:pt idx="584">
                <c:v>9.7605000000000004</c:v>
              </c:pt>
              <c:pt idx="585">
                <c:v>9.7605000000000004</c:v>
              </c:pt>
              <c:pt idx="586">
                <c:v>9.7605000000000004</c:v>
              </c:pt>
              <c:pt idx="587">
                <c:v>9.7605000000000004</c:v>
              </c:pt>
              <c:pt idx="588">
                <c:v>9.7683</c:v>
              </c:pt>
              <c:pt idx="589">
                <c:v>9.7881999999999998</c:v>
              </c:pt>
              <c:pt idx="590">
                <c:v>9.6844000000000001</c:v>
              </c:pt>
              <c:pt idx="591">
                <c:v>9.6844000000000001</c:v>
              </c:pt>
              <c:pt idx="592">
                <c:v>9.6660000000000004</c:v>
              </c:pt>
              <c:pt idx="593">
                <c:v>9.6346000000000007</c:v>
              </c:pt>
              <c:pt idx="594">
                <c:v>9.6347000000000005</c:v>
              </c:pt>
              <c:pt idx="595">
                <c:v>9.6049000000000007</c:v>
              </c:pt>
              <c:pt idx="596">
                <c:v>9.6049000000000007</c:v>
              </c:pt>
              <c:pt idx="597">
                <c:v>9.641</c:v>
              </c:pt>
              <c:pt idx="598">
                <c:v>9.6775000000000002</c:v>
              </c:pt>
              <c:pt idx="599">
                <c:v>9.6207999999999991</c:v>
              </c:pt>
              <c:pt idx="600">
                <c:v>9.6060999999999996</c:v>
              </c:pt>
              <c:pt idx="601">
                <c:v>9.6060999999999996</c:v>
              </c:pt>
              <c:pt idx="602">
                <c:v>9.5929000000000002</c:v>
              </c:pt>
              <c:pt idx="603">
                <c:v>9.6198999999999995</c:v>
              </c:pt>
              <c:pt idx="604">
                <c:v>9.6439000000000004</c:v>
              </c:pt>
              <c:pt idx="605">
                <c:v>9.6975999999999996</c:v>
              </c:pt>
              <c:pt idx="606">
                <c:v>9.6975999999999996</c:v>
              </c:pt>
              <c:pt idx="607">
                <c:v>9.7577999999999996</c:v>
              </c:pt>
              <c:pt idx="608">
                <c:v>9.7051999999999996</c:v>
              </c:pt>
              <c:pt idx="609">
                <c:v>9.7972000000000001</c:v>
              </c:pt>
              <c:pt idx="610">
                <c:v>9.8095999999999997</c:v>
              </c:pt>
              <c:pt idx="611">
                <c:v>9.8095999999999997</c:v>
              </c:pt>
              <c:pt idx="612">
                <c:v>9.8609000000000009</c:v>
              </c:pt>
              <c:pt idx="613">
                <c:v>9.3564000000000007</c:v>
              </c:pt>
              <c:pt idx="614">
                <c:v>9.3329000000000004</c:v>
              </c:pt>
              <c:pt idx="615">
                <c:v>9.4412000000000003</c:v>
              </c:pt>
              <c:pt idx="616">
                <c:v>9.4412000000000003</c:v>
              </c:pt>
              <c:pt idx="617">
                <c:v>9.6214999999999993</c:v>
              </c:pt>
              <c:pt idx="618">
                <c:v>9.6904000000000003</c:v>
              </c:pt>
              <c:pt idx="619">
                <c:v>9.3605999999999998</c:v>
              </c:pt>
              <c:pt idx="620">
                <c:v>9.2321000000000009</c:v>
              </c:pt>
              <c:pt idx="621">
                <c:v>9.2321000000000009</c:v>
              </c:pt>
              <c:pt idx="622">
                <c:v>9.7225000000000001</c:v>
              </c:pt>
              <c:pt idx="623">
                <c:v>9.8962000000000003</c:v>
              </c:pt>
              <c:pt idx="624">
                <c:v>9.9784000000000006</c:v>
              </c:pt>
              <c:pt idx="625">
                <c:v>10.0562</c:v>
              </c:pt>
              <c:pt idx="626">
                <c:v>10.0562</c:v>
              </c:pt>
              <c:pt idx="627">
                <c:v>9.9342000000000006</c:v>
              </c:pt>
              <c:pt idx="628">
                <c:v>9.9695999999999998</c:v>
              </c:pt>
              <c:pt idx="629">
                <c:v>9.9540000000000006</c:v>
              </c:pt>
              <c:pt idx="630">
                <c:v>10.0373</c:v>
              </c:pt>
              <c:pt idx="631">
                <c:v>10.0373</c:v>
              </c:pt>
              <c:pt idx="632">
                <c:v>10.0655</c:v>
              </c:pt>
              <c:pt idx="633">
                <c:v>10.1259</c:v>
              </c:pt>
              <c:pt idx="634">
                <c:v>10.1149</c:v>
              </c:pt>
              <c:pt idx="635">
                <c:v>10.1615</c:v>
              </c:pt>
              <c:pt idx="636">
                <c:v>10.1615</c:v>
              </c:pt>
              <c:pt idx="637">
                <c:v>10.268000000000001</c:v>
              </c:pt>
              <c:pt idx="638">
                <c:v>10.2423</c:v>
              </c:pt>
              <c:pt idx="639">
                <c:v>10.2866</c:v>
              </c:pt>
              <c:pt idx="640">
                <c:v>10.3324</c:v>
              </c:pt>
              <c:pt idx="641">
                <c:v>10.3324</c:v>
              </c:pt>
              <c:pt idx="642">
                <c:v>10.4345</c:v>
              </c:pt>
              <c:pt idx="643">
                <c:v>10.4438</c:v>
              </c:pt>
              <c:pt idx="644">
                <c:v>10.490600000000001</c:v>
              </c:pt>
              <c:pt idx="645">
                <c:v>10.544600000000001</c:v>
              </c:pt>
              <c:pt idx="646">
                <c:v>10.544600000000001</c:v>
              </c:pt>
              <c:pt idx="647">
                <c:v>10.6266</c:v>
              </c:pt>
              <c:pt idx="648">
                <c:v>10.6638</c:v>
              </c:pt>
              <c:pt idx="649">
                <c:v>10.744</c:v>
              </c:pt>
              <c:pt idx="650">
                <c:v>10.6737</c:v>
              </c:pt>
              <c:pt idx="651">
                <c:v>10.6737</c:v>
              </c:pt>
              <c:pt idx="652">
                <c:v>10.576599999999999</c:v>
              </c:pt>
              <c:pt idx="653">
                <c:v>10.5654</c:v>
              </c:pt>
              <c:pt idx="654">
                <c:v>10.5992</c:v>
              </c:pt>
              <c:pt idx="655">
                <c:v>10.584199999999999</c:v>
              </c:pt>
              <c:pt idx="656">
                <c:v>10.584199999999999</c:v>
              </c:pt>
              <c:pt idx="657">
                <c:v>10.6022</c:v>
              </c:pt>
              <c:pt idx="658">
                <c:v>10.625999999999999</c:v>
              </c:pt>
              <c:pt idx="659">
                <c:v>10.659700000000001</c:v>
              </c:pt>
              <c:pt idx="660">
                <c:v>10.6713</c:v>
              </c:pt>
              <c:pt idx="661">
                <c:v>10.6713</c:v>
              </c:pt>
              <c:pt idx="662">
                <c:v>10.6196</c:v>
              </c:pt>
              <c:pt idx="663">
                <c:v>10.6014</c:v>
              </c:pt>
              <c:pt idx="664">
                <c:v>10.6517</c:v>
              </c:pt>
              <c:pt idx="665">
                <c:v>10.656499999999999</c:v>
              </c:pt>
              <c:pt idx="666">
                <c:v>10.656499999999999</c:v>
              </c:pt>
              <c:pt idx="667">
                <c:v>10.8163</c:v>
              </c:pt>
              <c:pt idx="668">
                <c:v>10.7921</c:v>
              </c:pt>
              <c:pt idx="669">
                <c:v>10.806800000000001</c:v>
              </c:pt>
              <c:pt idx="670">
                <c:v>10.785600000000001</c:v>
              </c:pt>
              <c:pt idx="671">
                <c:v>10.785600000000001</c:v>
              </c:pt>
              <c:pt idx="672">
                <c:v>10.798500000000001</c:v>
              </c:pt>
              <c:pt idx="673">
                <c:v>10.791600000000001</c:v>
              </c:pt>
              <c:pt idx="674">
                <c:v>10.821300000000001</c:v>
              </c:pt>
              <c:pt idx="675">
                <c:v>10.9336</c:v>
              </c:pt>
              <c:pt idx="676">
                <c:v>10.9336</c:v>
              </c:pt>
              <c:pt idx="677">
                <c:v>10.815</c:v>
              </c:pt>
              <c:pt idx="678">
                <c:v>10.9138</c:v>
              </c:pt>
              <c:pt idx="679">
                <c:v>10.2202</c:v>
              </c:pt>
              <c:pt idx="680">
                <c:v>10.2933</c:v>
              </c:pt>
              <c:pt idx="681">
                <c:v>10.2933</c:v>
              </c:pt>
              <c:pt idx="682">
                <c:v>10.404400000000001</c:v>
              </c:pt>
              <c:pt idx="683">
                <c:v>10.594200000000001</c:v>
              </c:pt>
              <c:pt idx="684">
                <c:v>10.523400000000001</c:v>
              </c:pt>
              <c:pt idx="685">
                <c:v>10.423</c:v>
              </c:pt>
              <c:pt idx="686">
                <c:v>10.423</c:v>
              </c:pt>
              <c:pt idx="687">
                <c:v>10.338900000000001</c:v>
              </c:pt>
              <c:pt idx="688">
                <c:v>10.5181</c:v>
              </c:pt>
              <c:pt idx="689">
                <c:v>10.605499999999999</c:v>
              </c:pt>
              <c:pt idx="690">
                <c:v>10.6486</c:v>
              </c:pt>
              <c:pt idx="691">
                <c:v>10.6486</c:v>
              </c:pt>
              <c:pt idx="692">
                <c:v>10.771599999999999</c:v>
              </c:pt>
              <c:pt idx="693">
                <c:v>10.659800000000001</c:v>
              </c:pt>
              <c:pt idx="694">
                <c:v>10.5646</c:v>
              </c:pt>
              <c:pt idx="695">
                <c:v>10.5237</c:v>
              </c:pt>
              <c:pt idx="696">
                <c:v>10.5237</c:v>
              </c:pt>
              <c:pt idx="697">
                <c:v>10.7989</c:v>
              </c:pt>
              <c:pt idx="698">
                <c:v>10.895300000000001</c:v>
              </c:pt>
              <c:pt idx="699">
                <c:v>10.801399999999999</c:v>
              </c:pt>
              <c:pt idx="700">
                <c:v>10.843299999999999</c:v>
              </c:pt>
              <c:pt idx="701">
                <c:v>10.843299999999999</c:v>
              </c:pt>
              <c:pt idx="702">
                <c:v>10.823399999999999</c:v>
              </c:pt>
              <c:pt idx="703">
                <c:v>10.7706</c:v>
              </c:pt>
              <c:pt idx="704">
                <c:v>10.761699999999999</c:v>
              </c:pt>
              <c:pt idx="705">
                <c:v>10.818199999999999</c:v>
              </c:pt>
              <c:pt idx="706">
                <c:v>10.818199999999999</c:v>
              </c:pt>
              <c:pt idx="707">
                <c:v>10.798400000000001</c:v>
              </c:pt>
              <c:pt idx="708">
                <c:v>10.797000000000001</c:v>
              </c:pt>
              <c:pt idx="709">
                <c:v>10.797000000000001</c:v>
              </c:pt>
              <c:pt idx="710">
                <c:v>10.797000000000001</c:v>
              </c:pt>
              <c:pt idx="711">
                <c:v>10.797000000000001</c:v>
              </c:pt>
              <c:pt idx="712">
                <c:v>10.939500000000001</c:v>
              </c:pt>
              <c:pt idx="713">
                <c:v>11.058999999999999</c:v>
              </c:pt>
              <c:pt idx="714">
                <c:v>11.1815</c:v>
              </c:pt>
              <c:pt idx="715">
                <c:v>11.227600000000001</c:v>
              </c:pt>
              <c:pt idx="716">
                <c:v>11.227600000000001</c:v>
              </c:pt>
              <c:pt idx="717">
                <c:v>11.289300000000001</c:v>
              </c:pt>
              <c:pt idx="718">
                <c:v>11.420500000000001</c:v>
              </c:pt>
              <c:pt idx="719">
                <c:v>11.3931</c:v>
              </c:pt>
              <c:pt idx="720">
                <c:v>11.3972</c:v>
              </c:pt>
              <c:pt idx="721">
                <c:v>11.3972</c:v>
              </c:pt>
              <c:pt idx="722">
                <c:v>11.466799999999999</c:v>
              </c:pt>
              <c:pt idx="723">
                <c:v>11.3568</c:v>
              </c:pt>
              <c:pt idx="724">
                <c:v>11.3696</c:v>
              </c:pt>
              <c:pt idx="725">
                <c:v>11.3813</c:v>
              </c:pt>
              <c:pt idx="726">
                <c:v>11.3813</c:v>
              </c:pt>
              <c:pt idx="727">
                <c:v>11.387700000000001</c:v>
              </c:pt>
              <c:pt idx="728">
                <c:v>11.3942</c:v>
              </c:pt>
              <c:pt idx="729">
                <c:v>11.388500000000001</c:v>
              </c:pt>
              <c:pt idx="730">
                <c:v>11.410600000000001</c:v>
              </c:pt>
              <c:pt idx="731">
                <c:v>11.410600000000001</c:v>
              </c:pt>
              <c:pt idx="732">
                <c:v>11.2958</c:v>
              </c:pt>
              <c:pt idx="733">
                <c:v>11.226800000000001</c:v>
              </c:pt>
              <c:pt idx="734">
                <c:v>11.239100000000001</c:v>
              </c:pt>
              <c:pt idx="735">
                <c:v>11.294700000000001</c:v>
              </c:pt>
              <c:pt idx="736">
                <c:v>11.294700000000001</c:v>
              </c:pt>
              <c:pt idx="737">
                <c:v>11.506</c:v>
              </c:pt>
              <c:pt idx="738">
                <c:v>11.541700000000001</c:v>
              </c:pt>
              <c:pt idx="739">
                <c:v>11.6853</c:v>
              </c:pt>
              <c:pt idx="740">
                <c:v>11.7357</c:v>
              </c:pt>
              <c:pt idx="741">
                <c:v>11.7357</c:v>
              </c:pt>
              <c:pt idx="742">
                <c:v>11.863200000000001</c:v>
              </c:pt>
              <c:pt idx="743">
                <c:v>11.8355</c:v>
              </c:pt>
              <c:pt idx="744">
                <c:v>11.923</c:v>
              </c:pt>
              <c:pt idx="745">
                <c:v>11.923</c:v>
              </c:pt>
              <c:pt idx="746">
                <c:v>11.923</c:v>
              </c:pt>
              <c:pt idx="747">
                <c:v>11.940799999999999</c:v>
              </c:pt>
              <c:pt idx="748">
                <c:v>11.9663</c:v>
              </c:pt>
              <c:pt idx="749">
                <c:v>11.8529</c:v>
              </c:pt>
              <c:pt idx="750">
                <c:v>11.9046</c:v>
              </c:pt>
              <c:pt idx="751">
                <c:v>11.9046</c:v>
              </c:pt>
              <c:pt idx="752">
                <c:v>11.8688</c:v>
              </c:pt>
              <c:pt idx="753">
                <c:v>12.0143</c:v>
              </c:pt>
              <c:pt idx="754">
                <c:v>12.1867</c:v>
              </c:pt>
              <c:pt idx="755">
                <c:v>12.127000000000001</c:v>
              </c:pt>
              <c:pt idx="756">
                <c:v>12.127000000000001</c:v>
              </c:pt>
              <c:pt idx="757">
                <c:v>11.978199999999999</c:v>
              </c:pt>
              <c:pt idx="758">
                <c:v>12.110200000000001</c:v>
              </c:pt>
              <c:pt idx="759">
                <c:v>12.2234</c:v>
              </c:pt>
              <c:pt idx="760">
                <c:v>12.3079</c:v>
              </c:pt>
              <c:pt idx="761">
                <c:v>12.3079</c:v>
              </c:pt>
              <c:pt idx="762">
                <c:v>12.952299999999999</c:v>
              </c:pt>
              <c:pt idx="763">
                <c:v>13.203900000000001</c:v>
              </c:pt>
              <c:pt idx="764">
                <c:v>13.464</c:v>
              </c:pt>
              <c:pt idx="765">
                <c:v>13.7502</c:v>
              </c:pt>
              <c:pt idx="766">
                <c:v>13.7502</c:v>
              </c:pt>
              <c:pt idx="767">
                <c:v>13.952</c:v>
              </c:pt>
              <c:pt idx="768">
                <c:v>13.997400000000001</c:v>
              </c:pt>
              <c:pt idx="769">
                <c:v>13.9734</c:v>
              </c:pt>
              <c:pt idx="770">
                <c:v>13.7774</c:v>
              </c:pt>
              <c:pt idx="771">
                <c:v>13.7774</c:v>
              </c:pt>
              <c:pt idx="772">
                <c:v>13.6852</c:v>
              </c:pt>
              <c:pt idx="773">
                <c:v>14.010400000000001</c:v>
              </c:pt>
              <c:pt idx="774">
                <c:v>14.1195</c:v>
              </c:pt>
              <c:pt idx="775">
                <c:v>14.1303</c:v>
              </c:pt>
              <c:pt idx="776">
                <c:v>14.1303</c:v>
              </c:pt>
              <c:pt idx="777">
                <c:v>14.0844</c:v>
              </c:pt>
              <c:pt idx="778">
                <c:v>14.4741</c:v>
              </c:pt>
              <c:pt idx="779">
                <c:v>14.530200000000001</c:v>
              </c:pt>
              <c:pt idx="780">
                <c:v>14.718299999999999</c:v>
              </c:pt>
              <c:pt idx="781">
                <c:v>14.718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</c:formatCode>
              <c:ptCount val="783"/>
              <c:pt idx="0">
                <c:v>16.7454</c:v>
              </c:pt>
              <c:pt idx="1">
                <c:v>16.7454</c:v>
              </c:pt>
              <c:pt idx="2">
                <c:v>15.7547</c:v>
              </c:pt>
              <c:pt idx="3">
                <c:v>15.648899999999999</c:v>
              </c:pt>
              <c:pt idx="4">
                <c:v>15.563599999999999</c:v>
              </c:pt>
              <c:pt idx="5">
                <c:v>15.4353</c:v>
              </c:pt>
              <c:pt idx="6">
                <c:v>15.4353</c:v>
              </c:pt>
              <c:pt idx="7">
                <c:v>15.8033</c:v>
              </c:pt>
              <c:pt idx="8">
                <c:v>16.044699999999999</c:v>
              </c:pt>
              <c:pt idx="9">
                <c:v>16.058399999999999</c:v>
              </c:pt>
              <c:pt idx="10">
                <c:v>16.2516</c:v>
              </c:pt>
              <c:pt idx="11">
                <c:v>16.2516</c:v>
              </c:pt>
              <c:pt idx="12">
                <c:v>16.3597</c:v>
              </c:pt>
              <c:pt idx="13">
                <c:v>16.382100000000001</c:v>
              </c:pt>
              <c:pt idx="14">
                <c:v>16.470199999999998</c:v>
              </c:pt>
              <c:pt idx="15">
                <c:v>17.1799</c:v>
              </c:pt>
              <c:pt idx="16">
                <c:v>17.1799</c:v>
              </c:pt>
              <c:pt idx="17">
                <c:v>17.585699999999999</c:v>
              </c:pt>
              <c:pt idx="18">
                <c:v>17.816299999999998</c:v>
              </c:pt>
              <c:pt idx="19">
                <c:v>17.769100000000002</c:v>
              </c:pt>
              <c:pt idx="20">
                <c:v>17.7483</c:v>
              </c:pt>
              <c:pt idx="21">
                <c:v>17.7483</c:v>
              </c:pt>
              <c:pt idx="22">
                <c:v>17.776</c:v>
              </c:pt>
              <c:pt idx="23">
                <c:v>17.681000000000001</c:v>
              </c:pt>
              <c:pt idx="24">
                <c:v>17.8217</c:v>
              </c:pt>
              <c:pt idx="25">
                <c:v>17.869399999999999</c:v>
              </c:pt>
              <c:pt idx="26">
                <c:v>17.869399999999999</c:v>
              </c:pt>
              <c:pt idx="27">
                <c:v>18.1938</c:v>
              </c:pt>
              <c:pt idx="28">
                <c:v>18.1938</c:v>
              </c:pt>
              <c:pt idx="29">
                <c:v>18.1938</c:v>
              </c:pt>
              <c:pt idx="30">
                <c:v>18.1938</c:v>
              </c:pt>
              <c:pt idx="31">
                <c:v>18.1938</c:v>
              </c:pt>
              <c:pt idx="32">
                <c:v>18.1938</c:v>
              </c:pt>
              <c:pt idx="33">
                <c:v>18.366399999999999</c:v>
              </c:pt>
              <c:pt idx="34">
                <c:v>18.434999999999999</c:v>
              </c:pt>
              <c:pt idx="35">
                <c:v>18.376300000000001</c:v>
              </c:pt>
              <c:pt idx="36">
                <c:v>18.376300000000001</c:v>
              </c:pt>
              <c:pt idx="37">
                <c:v>18.444199999999999</c:v>
              </c:pt>
              <c:pt idx="38">
                <c:v>18.334700000000002</c:v>
              </c:pt>
              <c:pt idx="39">
                <c:v>18.097000000000001</c:v>
              </c:pt>
              <c:pt idx="40">
                <c:v>18.187000000000001</c:v>
              </c:pt>
              <c:pt idx="41">
                <c:v>18.187000000000001</c:v>
              </c:pt>
              <c:pt idx="42">
                <c:v>18.4405</c:v>
              </c:pt>
              <c:pt idx="43">
                <c:v>18.520600000000002</c:v>
              </c:pt>
              <c:pt idx="44">
                <c:v>17.8904</c:v>
              </c:pt>
              <c:pt idx="45">
                <c:v>18.0686</c:v>
              </c:pt>
              <c:pt idx="46">
                <c:v>18.0686</c:v>
              </c:pt>
              <c:pt idx="47">
                <c:v>17.8523</c:v>
              </c:pt>
              <c:pt idx="48">
                <c:v>17.895600000000002</c:v>
              </c:pt>
              <c:pt idx="49">
                <c:v>18.0642</c:v>
              </c:pt>
              <c:pt idx="50">
                <c:v>18.250399999999999</c:v>
              </c:pt>
              <c:pt idx="51">
                <c:v>18.250399999999999</c:v>
              </c:pt>
              <c:pt idx="52">
                <c:v>18.808800000000002</c:v>
              </c:pt>
              <c:pt idx="53">
                <c:v>18.8142</c:v>
              </c:pt>
              <c:pt idx="54">
                <c:v>18.739000000000001</c:v>
              </c:pt>
              <c:pt idx="55">
                <c:v>18.651900000000001</c:v>
              </c:pt>
              <c:pt idx="56">
                <c:v>18.651900000000001</c:v>
              </c:pt>
              <c:pt idx="57">
                <c:v>18.569600000000001</c:v>
              </c:pt>
              <c:pt idx="58">
                <c:v>18.576799999999999</c:v>
              </c:pt>
              <c:pt idx="59">
                <c:v>18.366599999999998</c:v>
              </c:pt>
              <c:pt idx="60">
                <c:v>18.3659</c:v>
              </c:pt>
              <c:pt idx="61">
                <c:v>18.3659</c:v>
              </c:pt>
              <c:pt idx="62">
                <c:v>18.828399999999998</c:v>
              </c:pt>
              <c:pt idx="63">
                <c:v>18.859000000000002</c:v>
              </c:pt>
              <c:pt idx="64">
                <c:v>18.952200000000001</c:v>
              </c:pt>
              <c:pt idx="65">
                <c:v>18.979800000000001</c:v>
              </c:pt>
              <c:pt idx="66">
                <c:v>18.979800000000001</c:v>
              </c:pt>
              <c:pt idx="67">
                <c:v>19.023099999999999</c:v>
              </c:pt>
              <c:pt idx="68">
                <c:v>19.0076</c:v>
              </c:pt>
              <c:pt idx="69">
                <c:v>19.206099999999999</c:v>
              </c:pt>
              <c:pt idx="70">
                <c:v>19.1706</c:v>
              </c:pt>
              <c:pt idx="71">
                <c:v>19.1706</c:v>
              </c:pt>
              <c:pt idx="72">
                <c:v>19.0365</c:v>
              </c:pt>
              <c:pt idx="73">
                <c:v>19.058399999999999</c:v>
              </c:pt>
              <c:pt idx="74">
                <c:v>19.1251</c:v>
              </c:pt>
              <c:pt idx="75">
                <c:v>19.202300000000001</c:v>
              </c:pt>
              <c:pt idx="76">
                <c:v>19.202300000000001</c:v>
              </c:pt>
              <c:pt idx="77">
                <c:v>19.202300000000001</c:v>
              </c:pt>
              <c:pt idx="78">
                <c:v>19.202300000000001</c:v>
              </c:pt>
              <c:pt idx="79">
                <c:v>19.202300000000001</c:v>
              </c:pt>
              <c:pt idx="80">
                <c:v>19.202300000000001</c:v>
              </c:pt>
              <c:pt idx="81">
                <c:v>19.202300000000001</c:v>
              </c:pt>
              <c:pt idx="82">
                <c:v>19.290500000000002</c:v>
              </c:pt>
              <c:pt idx="83">
                <c:v>19.3994</c:v>
              </c:pt>
              <c:pt idx="84">
                <c:v>19.352699999999999</c:v>
              </c:pt>
              <c:pt idx="85">
                <c:v>19.360600000000002</c:v>
              </c:pt>
              <c:pt idx="86">
                <c:v>19.360600000000002</c:v>
              </c:pt>
              <c:pt idx="87">
                <c:v>19.391200000000001</c:v>
              </c:pt>
              <c:pt idx="88">
                <c:v>19.521100000000001</c:v>
              </c:pt>
              <c:pt idx="89">
                <c:v>19.626000000000001</c:v>
              </c:pt>
              <c:pt idx="90">
                <c:v>19.593599999999999</c:v>
              </c:pt>
              <c:pt idx="91">
                <c:v>19.593599999999999</c:v>
              </c:pt>
              <c:pt idx="92">
                <c:v>19.715199999999999</c:v>
              </c:pt>
              <c:pt idx="93">
                <c:v>19.695799999999998</c:v>
              </c:pt>
              <c:pt idx="94">
                <c:v>19.668900000000001</c:v>
              </c:pt>
              <c:pt idx="95">
                <c:v>19.674399999999999</c:v>
              </c:pt>
              <c:pt idx="96">
                <c:v>19.674399999999999</c:v>
              </c:pt>
              <c:pt idx="97">
                <c:v>19.7514</c:v>
              </c:pt>
              <c:pt idx="98">
                <c:v>19.886600000000001</c:v>
              </c:pt>
              <c:pt idx="99">
                <c:v>19.9251</c:v>
              </c:pt>
              <c:pt idx="100">
                <c:v>19.827300000000001</c:v>
              </c:pt>
              <c:pt idx="101">
                <c:v>19.827300000000001</c:v>
              </c:pt>
              <c:pt idx="102">
                <c:v>19.5671</c:v>
              </c:pt>
              <c:pt idx="103">
                <c:v>19.473099999999999</c:v>
              </c:pt>
              <c:pt idx="104">
                <c:v>19.209099999999999</c:v>
              </c:pt>
              <c:pt idx="105">
                <c:v>19.037500000000001</c:v>
              </c:pt>
              <c:pt idx="106">
                <c:v>19.037500000000001</c:v>
              </c:pt>
              <c:pt idx="107">
                <c:v>19.107199999999999</c:v>
              </c:pt>
              <c:pt idx="108">
                <c:v>19.311299999999999</c:v>
              </c:pt>
              <c:pt idx="109">
                <c:v>19.570699999999999</c:v>
              </c:pt>
              <c:pt idx="110">
                <c:v>19.891300000000001</c:v>
              </c:pt>
              <c:pt idx="111">
                <c:v>19.891300000000001</c:v>
              </c:pt>
              <c:pt idx="112">
                <c:v>20.568100000000001</c:v>
              </c:pt>
              <c:pt idx="113">
                <c:v>20.5166</c:v>
              </c:pt>
              <c:pt idx="114">
                <c:v>20.479099999999999</c:v>
              </c:pt>
              <c:pt idx="115">
                <c:v>20.589400000000001</c:v>
              </c:pt>
              <c:pt idx="116">
                <c:v>20.589400000000001</c:v>
              </c:pt>
              <c:pt idx="117">
                <c:v>20.4893</c:v>
              </c:pt>
              <c:pt idx="118">
                <c:v>20.435700000000001</c:v>
              </c:pt>
              <c:pt idx="119">
                <c:v>20.416899999999998</c:v>
              </c:pt>
              <c:pt idx="120">
                <c:v>20.497399999999999</c:v>
              </c:pt>
              <c:pt idx="121">
                <c:v>20.497399999999999</c:v>
              </c:pt>
              <c:pt idx="122">
                <c:v>20.603400000000001</c:v>
              </c:pt>
              <c:pt idx="123">
                <c:v>20.564399999999999</c:v>
              </c:pt>
              <c:pt idx="124">
                <c:v>20.802</c:v>
              </c:pt>
              <c:pt idx="125">
                <c:v>20.651599999999998</c:v>
              </c:pt>
              <c:pt idx="126">
                <c:v>20.651599999999998</c:v>
              </c:pt>
              <c:pt idx="127">
                <c:v>20.561900000000001</c:v>
              </c:pt>
              <c:pt idx="128">
                <c:v>20.5261</c:v>
              </c:pt>
              <c:pt idx="129">
                <c:v>20.3232</c:v>
              </c:pt>
              <c:pt idx="130">
                <c:v>20.174600000000002</c:v>
              </c:pt>
              <c:pt idx="131">
                <c:v>20.174600000000002</c:v>
              </c:pt>
              <c:pt idx="132">
                <c:v>20.229099999999999</c:v>
              </c:pt>
              <c:pt idx="133">
                <c:v>20.130500000000001</c:v>
              </c:pt>
              <c:pt idx="134">
                <c:v>20.069099999999999</c:v>
              </c:pt>
              <c:pt idx="135">
                <c:v>20.127400000000002</c:v>
              </c:pt>
              <c:pt idx="136">
                <c:v>20.127400000000002</c:v>
              </c:pt>
              <c:pt idx="137">
                <c:v>19.913499999999999</c:v>
              </c:pt>
              <c:pt idx="138">
                <c:v>19.976099999999999</c:v>
              </c:pt>
              <c:pt idx="139">
                <c:v>19.9587</c:v>
              </c:pt>
              <c:pt idx="140">
                <c:v>19.756499999999999</c:v>
              </c:pt>
              <c:pt idx="141">
                <c:v>19.756499999999999</c:v>
              </c:pt>
              <c:pt idx="142">
                <c:v>19.627500000000001</c:v>
              </c:pt>
              <c:pt idx="143">
                <c:v>19.700299999999999</c:v>
              </c:pt>
              <c:pt idx="144">
                <c:v>19.986599999999999</c:v>
              </c:pt>
              <c:pt idx="145">
                <c:v>19.948699999999999</c:v>
              </c:pt>
              <c:pt idx="146">
                <c:v>19.948699999999999</c:v>
              </c:pt>
              <c:pt idx="147">
                <c:v>19.858499999999999</c:v>
              </c:pt>
              <c:pt idx="148">
                <c:v>19.761800000000001</c:v>
              </c:pt>
              <c:pt idx="149">
                <c:v>19.5596</c:v>
              </c:pt>
              <c:pt idx="150">
                <c:v>19.423500000000001</c:v>
              </c:pt>
              <c:pt idx="151">
                <c:v>19.423500000000001</c:v>
              </c:pt>
              <c:pt idx="152">
                <c:v>19.081499999999998</c:v>
              </c:pt>
              <c:pt idx="153">
                <c:v>19.1983</c:v>
              </c:pt>
              <c:pt idx="154">
                <c:v>19.076799999999999</c:v>
              </c:pt>
              <c:pt idx="155">
                <c:v>19.101199999999999</c:v>
              </c:pt>
              <c:pt idx="156">
                <c:v>19.101199999999999</c:v>
              </c:pt>
              <c:pt idx="157">
                <c:v>19.165900000000001</c:v>
              </c:pt>
              <c:pt idx="158">
                <c:v>19.363099999999999</c:v>
              </c:pt>
              <c:pt idx="159">
                <c:v>19.331800000000001</c:v>
              </c:pt>
              <c:pt idx="160">
                <c:v>19.224499999999999</c:v>
              </c:pt>
              <c:pt idx="161">
                <c:v>19.224499999999999</c:v>
              </c:pt>
              <c:pt idx="162">
                <c:v>18.572399999999998</c:v>
              </c:pt>
              <c:pt idx="163">
                <c:v>18.7286</c:v>
              </c:pt>
              <c:pt idx="164">
                <c:v>18.9542</c:v>
              </c:pt>
              <c:pt idx="165">
                <c:v>18.782</c:v>
              </c:pt>
              <c:pt idx="166">
                <c:v>18.782</c:v>
              </c:pt>
              <c:pt idx="167">
                <c:v>19.010999999999999</c:v>
              </c:pt>
              <c:pt idx="168">
                <c:v>19.289300000000001</c:v>
              </c:pt>
              <c:pt idx="169">
                <c:v>19.514500000000002</c:v>
              </c:pt>
              <c:pt idx="170">
                <c:v>19.5839</c:v>
              </c:pt>
              <c:pt idx="171">
                <c:v>19.5839</c:v>
              </c:pt>
              <c:pt idx="172">
                <c:v>19.7563</c:v>
              </c:pt>
              <c:pt idx="173">
                <c:v>19.230399999999999</c:v>
              </c:pt>
              <c:pt idx="174">
                <c:v>19.653300000000002</c:v>
              </c:pt>
              <c:pt idx="175">
                <c:v>19.577400000000001</c:v>
              </c:pt>
              <c:pt idx="176">
                <c:v>19.577400000000001</c:v>
              </c:pt>
              <c:pt idx="177">
                <c:v>19.530899999999999</c:v>
              </c:pt>
              <c:pt idx="178">
                <c:v>19.755800000000001</c:v>
              </c:pt>
              <c:pt idx="179">
                <c:v>20.0655</c:v>
              </c:pt>
              <c:pt idx="180">
                <c:v>20.172999999999998</c:v>
              </c:pt>
              <c:pt idx="181">
                <c:v>20.172999999999998</c:v>
              </c:pt>
              <c:pt idx="182">
                <c:v>20.2254</c:v>
              </c:pt>
              <c:pt idx="183">
                <c:v>20.2439</c:v>
              </c:pt>
              <c:pt idx="184">
                <c:v>20.190999999999999</c:v>
              </c:pt>
              <c:pt idx="185">
                <c:v>20.1511</c:v>
              </c:pt>
              <c:pt idx="186">
                <c:v>20.1511</c:v>
              </c:pt>
              <c:pt idx="187">
                <c:v>20.168399999999998</c:v>
              </c:pt>
              <c:pt idx="188">
                <c:v>20.205200000000001</c:v>
              </c:pt>
              <c:pt idx="189">
                <c:v>20.209</c:v>
              </c:pt>
              <c:pt idx="190">
                <c:v>20.3445</c:v>
              </c:pt>
              <c:pt idx="191">
                <c:v>20.3445</c:v>
              </c:pt>
              <c:pt idx="192">
                <c:v>20.369800000000001</c:v>
              </c:pt>
              <c:pt idx="193">
                <c:v>20.283300000000001</c:v>
              </c:pt>
              <c:pt idx="194">
                <c:v>20.338200000000001</c:v>
              </c:pt>
              <c:pt idx="195">
                <c:v>20.4316</c:v>
              </c:pt>
              <c:pt idx="196">
                <c:v>20.4316</c:v>
              </c:pt>
              <c:pt idx="197">
                <c:v>20.7148</c:v>
              </c:pt>
              <c:pt idx="198">
                <c:v>20.740400000000001</c:v>
              </c:pt>
              <c:pt idx="199">
                <c:v>20.752199999999998</c:v>
              </c:pt>
              <c:pt idx="200">
                <c:v>21.009699999999999</c:v>
              </c:pt>
              <c:pt idx="201">
                <c:v>21.009699999999999</c:v>
              </c:pt>
              <c:pt idx="202">
                <c:v>21.252500000000001</c:v>
              </c:pt>
              <c:pt idx="203">
                <c:v>21.3201</c:v>
              </c:pt>
              <c:pt idx="204">
                <c:v>21.300799999999999</c:v>
              </c:pt>
              <c:pt idx="205">
                <c:v>21.153500000000001</c:v>
              </c:pt>
              <c:pt idx="206">
                <c:v>21.153500000000001</c:v>
              </c:pt>
              <c:pt idx="207">
                <c:v>21.5014</c:v>
              </c:pt>
              <c:pt idx="208">
                <c:v>21.6098</c:v>
              </c:pt>
              <c:pt idx="209">
                <c:v>21.6816</c:v>
              </c:pt>
              <c:pt idx="210">
                <c:v>21.7592</c:v>
              </c:pt>
              <c:pt idx="211">
                <c:v>21.7592</c:v>
              </c:pt>
              <c:pt idx="212">
                <c:v>21.950900000000001</c:v>
              </c:pt>
              <c:pt idx="213">
                <c:v>22.107800000000001</c:v>
              </c:pt>
              <c:pt idx="214">
                <c:v>21.753699999999998</c:v>
              </c:pt>
              <c:pt idx="215">
                <c:v>22.148599999999998</c:v>
              </c:pt>
              <c:pt idx="216">
                <c:v>22.148599999999998</c:v>
              </c:pt>
              <c:pt idx="217">
                <c:v>22.343</c:v>
              </c:pt>
              <c:pt idx="218">
                <c:v>22.2438</c:v>
              </c:pt>
              <c:pt idx="219">
                <c:v>22.132999999999999</c:v>
              </c:pt>
              <c:pt idx="220">
                <c:v>22.095099999999999</c:v>
              </c:pt>
              <c:pt idx="221">
                <c:v>22.095099999999999</c:v>
              </c:pt>
              <c:pt idx="222">
                <c:v>22.106100000000001</c:v>
              </c:pt>
              <c:pt idx="223">
                <c:v>22.024899999999999</c:v>
              </c:pt>
              <c:pt idx="224">
                <c:v>21.9983</c:v>
              </c:pt>
              <c:pt idx="225">
                <c:v>21.808700000000002</c:v>
              </c:pt>
              <c:pt idx="226">
                <c:v>21.808700000000002</c:v>
              </c:pt>
              <c:pt idx="227">
                <c:v>22.084599999999998</c:v>
              </c:pt>
              <c:pt idx="228">
                <c:v>22.075500000000002</c:v>
              </c:pt>
              <c:pt idx="229">
                <c:v>22.201000000000001</c:v>
              </c:pt>
              <c:pt idx="230">
                <c:v>22.178000000000001</c:v>
              </c:pt>
              <c:pt idx="231">
                <c:v>22.178000000000001</c:v>
              </c:pt>
              <c:pt idx="232">
                <c:v>22.3444</c:v>
              </c:pt>
              <c:pt idx="233">
                <c:v>21.857800000000001</c:v>
              </c:pt>
              <c:pt idx="234">
                <c:v>21.512499999999999</c:v>
              </c:pt>
              <c:pt idx="235">
                <c:v>21.7271</c:v>
              </c:pt>
              <c:pt idx="236">
                <c:v>21.7271</c:v>
              </c:pt>
              <c:pt idx="237">
                <c:v>21.8413</c:v>
              </c:pt>
              <c:pt idx="238">
                <c:v>21.925699999999999</c:v>
              </c:pt>
              <c:pt idx="239">
                <c:v>22.0974</c:v>
              </c:pt>
              <c:pt idx="240">
                <c:v>22.2043</c:v>
              </c:pt>
              <c:pt idx="241">
                <c:v>22.2043</c:v>
              </c:pt>
              <c:pt idx="242">
                <c:v>22.373799999999999</c:v>
              </c:pt>
              <c:pt idx="243">
                <c:v>22.5715</c:v>
              </c:pt>
              <c:pt idx="244">
                <c:v>22.641100000000002</c:v>
              </c:pt>
              <c:pt idx="245">
                <c:v>22.724499999999999</c:v>
              </c:pt>
              <c:pt idx="246">
                <c:v>22.724499999999999</c:v>
              </c:pt>
              <c:pt idx="247">
                <c:v>22.924700000000001</c:v>
              </c:pt>
              <c:pt idx="248">
                <c:v>22.9742</c:v>
              </c:pt>
              <c:pt idx="249">
                <c:v>23.024899999999999</c:v>
              </c:pt>
              <c:pt idx="250">
                <c:v>23.024899999999999</c:v>
              </c:pt>
              <c:pt idx="251">
                <c:v>23.024899999999999</c:v>
              </c:pt>
              <c:pt idx="252">
                <c:v>22.838000000000001</c:v>
              </c:pt>
              <c:pt idx="253">
                <c:v>22.965199999999999</c:v>
              </c:pt>
              <c:pt idx="254">
                <c:v>22.9832</c:v>
              </c:pt>
              <c:pt idx="255">
                <c:v>23.0504</c:v>
              </c:pt>
              <c:pt idx="256">
                <c:v>23.0504</c:v>
              </c:pt>
              <c:pt idx="257">
                <c:v>22.6922</c:v>
              </c:pt>
              <c:pt idx="258">
                <c:v>22.757100000000001</c:v>
              </c:pt>
              <c:pt idx="259">
                <c:v>22.924499999999998</c:v>
              </c:pt>
              <c:pt idx="260">
                <c:v>22.953700000000001</c:v>
              </c:pt>
              <c:pt idx="261">
                <c:v>22.953700000000001</c:v>
              </c:pt>
              <c:pt idx="262">
                <c:v>22.448399999999999</c:v>
              </c:pt>
              <c:pt idx="263">
                <c:v>22.553000000000001</c:v>
              </c:pt>
              <c:pt idx="264">
                <c:v>22.7531</c:v>
              </c:pt>
              <c:pt idx="265">
                <c:v>22.771699999999999</c:v>
              </c:pt>
              <c:pt idx="266">
                <c:v>22.771699999999999</c:v>
              </c:pt>
              <c:pt idx="267">
                <c:v>22.826000000000001</c:v>
              </c:pt>
              <c:pt idx="268">
                <c:v>22.8828</c:v>
              </c:pt>
              <c:pt idx="269">
                <c:v>22.733599999999999</c:v>
              </c:pt>
              <c:pt idx="270">
                <c:v>22.995100000000001</c:v>
              </c:pt>
              <c:pt idx="271">
                <c:v>22.995100000000001</c:v>
              </c:pt>
              <c:pt idx="272">
                <c:v>23.0002</c:v>
              </c:pt>
              <c:pt idx="273">
                <c:v>22.871400000000001</c:v>
              </c:pt>
              <c:pt idx="274">
                <c:v>22.981999999999999</c:v>
              </c:pt>
              <c:pt idx="275">
                <c:v>23.003399999999999</c:v>
              </c:pt>
              <c:pt idx="276">
                <c:v>23.003399999999999</c:v>
              </c:pt>
              <c:pt idx="277">
                <c:v>23.063500000000001</c:v>
              </c:pt>
              <c:pt idx="278">
                <c:v>23.164000000000001</c:v>
              </c:pt>
              <c:pt idx="279">
                <c:v>23.4849</c:v>
              </c:pt>
              <c:pt idx="280">
                <c:v>23.6525</c:v>
              </c:pt>
              <c:pt idx="281">
                <c:v>23.6525</c:v>
              </c:pt>
              <c:pt idx="282">
                <c:v>23.6525</c:v>
              </c:pt>
              <c:pt idx="283">
                <c:v>23.6525</c:v>
              </c:pt>
              <c:pt idx="284">
                <c:v>23.6525</c:v>
              </c:pt>
              <c:pt idx="285">
                <c:v>23.6525</c:v>
              </c:pt>
              <c:pt idx="286">
                <c:v>23.6525</c:v>
              </c:pt>
              <c:pt idx="287">
                <c:v>23.647099999999998</c:v>
              </c:pt>
              <c:pt idx="288">
                <c:v>23.260300000000001</c:v>
              </c:pt>
              <c:pt idx="289">
                <c:v>23.196200000000001</c:v>
              </c:pt>
              <c:pt idx="290">
                <c:v>23.324999999999999</c:v>
              </c:pt>
              <c:pt idx="291">
                <c:v>23.324999999999999</c:v>
              </c:pt>
              <c:pt idx="292">
                <c:v>23.342300000000002</c:v>
              </c:pt>
              <c:pt idx="293">
                <c:v>23.296600000000002</c:v>
              </c:pt>
              <c:pt idx="294">
                <c:v>23.0564</c:v>
              </c:pt>
              <c:pt idx="295">
                <c:v>22.867599999999999</c:v>
              </c:pt>
              <c:pt idx="296">
                <c:v>22.867599999999999</c:v>
              </c:pt>
              <c:pt idx="297">
                <c:v>23.101900000000001</c:v>
              </c:pt>
              <c:pt idx="298">
                <c:v>23.1495</c:v>
              </c:pt>
              <c:pt idx="299">
                <c:v>23.057500000000001</c:v>
              </c:pt>
              <c:pt idx="300">
                <c:v>23.07</c:v>
              </c:pt>
              <c:pt idx="301">
                <c:v>23.07</c:v>
              </c:pt>
              <c:pt idx="302">
                <c:v>23.104700000000001</c:v>
              </c:pt>
              <c:pt idx="303">
                <c:v>23.0776</c:v>
              </c:pt>
              <c:pt idx="304">
                <c:v>23.2683</c:v>
              </c:pt>
              <c:pt idx="305">
                <c:v>21.7669</c:v>
              </c:pt>
              <c:pt idx="306">
                <c:v>21.7669</c:v>
              </c:pt>
              <c:pt idx="307">
                <c:v>21.031099999999999</c:v>
              </c:pt>
              <c:pt idx="308">
                <c:v>21.032599999999999</c:v>
              </c:pt>
              <c:pt idx="309">
                <c:v>21.205300000000001</c:v>
              </c:pt>
              <c:pt idx="310">
                <c:v>22.450299999999999</c:v>
              </c:pt>
              <c:pt idx="311">
                <c:v>22.450299999999999</c:v>
              </c:pt>
              <c:pt idx="312">
                <c:v>22.368500000000001</c:v>
              </c:pt>
              <c:pt idx="313">
                <c:v>22.363900000000001</c:v>
              </c:pt>
              <c:pt idx="314">
                <c:v>22.427900000000001</c:v>
              </c:pt>
              <c:pt idx="315">
                <c:v>22.130800000000001</c:v>
              </c:pt>
              <c:pt idx="316">
                <c:v>22.130800000000001</c:v>
              </c:pt>
              <c:pt idx="317">
                <c:v>21.815100000000001</c:v>
              </c:pt>
              <c:pt idx="318">
                <c:v>21.499300000000002</c:v>
              </c:pt>
              <c:pt idx="319">
                <c:v>21.566700000000001</c:v>
              </c:pt>
              <c:pt idx="320">
                <c:v>21.2117</c:v>
              </c:pt>
              <c:pt idx="321">
                <c:v>21.2117</c:v>
              </c:pt>
              <c:pt idx="322">
                <c:v>21.773700000000002</c:v>
              </c:pt>
              <c:pt idx="323">
                <c:v>21.411799999999999</c:v>
              </c:pt>
              <c:pt idx="324">
                <c:v>21.303899999999999</c:v>
              </c:pt>
              <c:pt idx="325">
                <c:v>21.3172</c:v>
              </c:pt>
              <c:pt idx="326">
                <c:v>21.3172</c:v>
              </c:pt>
              <c:pt idx="327">
                <c:v>21.847200000000001</c:v>
              </c:pt>
              <c:pt idx="328">
                <c:v>21.7028</c:v>
              </c:pt>
              <c:pt idx="329">
                <c:v>21.474900000000002</c:v>
              </c:pt>
              <c:pt idx="330">
                <c:v>21.193100000000001</c:v>
              </c:pt>
              <c:pt idx="331">
                <c:v>21.193100000000001</c:v>
              </c:pt>
              <c:pt idx="332">
                <c:v>21.193100000000001</c:v>
              </c:pt>
              <c:pt idx="333">
                <c:v>21.193100000000001</c:v>
              </c:pt>
              <c:pt idx="334">
                <c:v>21.193100000000001</c:v>
              </c:pt>
              <c:pt idx="335">
                <c:v>21.193100000000001</c:v>
              </c:pt>
              <c:pt idx="336">
                <c:v>21.193100000000001</c:v>
              </c:pt>
              <c:pt idx="337">
                <c:v>21.558299999999999</c:v>
              </c:pt>
              <c:pt idx="338">
                <c:v>21.6204</c:v>
              </c:pt>
              <c:pt idx="339">
                <c:v>21.4833</c:v>
              </c:pt>
              <c:pt idx="340">
                <c:v>21.618300000000001</c:v>
              </c:pt>
              <c:pt idx="341">
                <c:v>21.618300000000001</c:v>
              </c:pt>
              <c:pt idx="342">
                <c:v>21.498799999999999</c:v>
              </c:pt>
              <c:pt idx="343">
                <c:v>21.402100000000001</c:v>
              </c:pt>
              <c:pt idx="344">
                <c:v>21.382000000000001</c:v>
              </c:pt>
              <c:pt idx="345">
                <c:v>21.498999999999999</c:v>
              </c:pt>
              <c:pt idx="346">
                <c:v>21.498999999999999</c:v>
              </c:pt>
              <c:pt idx="347">
                <c:v>21.608799999999999</c:v>
              </c:pt>
              <c:pt idx="348">
                <c:v>21.7225</c:v>
              </c:pt>
              <c:pt idx="349">
                <c:v>21.7303</c:v>
              </c:pt>
              <c:pt idx="350">
                <c:v>21.745699999999999</c:v>
              </c:pt>
              <c:pt idx="351">
                <c:v>21.745699999999999</c:v>
              </c:pt>
              <c:pt idx="352">
                <c:v>22.032</c:v>
              </c:pt>
              <c:pt idx="353">
                <c:v>22.276700000000002</c:v>
              </c:pt>
              <c:pt idx="354">
                <c:v>22.4191</c:v>
              </c:pt>
              <c:pt idx="355">
                <c:v>22.4758</c:v>
              </c:pt>
              <c:pt idx="356">
                <c:v>22.4758</c:v>
              </c:pt>
              <c:pt idx="357">
                <c:v>22.450800000000001</c:v>
              </c:pt>
              <c:pt idx="358">
                <c:v>22.3231</c:v>
              </c:pt>
              <c:pt idx="359">
                <c:v>22.315100000000001</c:v>
              </c:pt>
              <c:pt idx="360">
                <c:v>22.1768</c:v>
              </c:pt>
              <c:pt idx="361">
                <c:v>22.1768</c:v>
              </c:pt>
              <c:pt idx="362">
                <c:v>22.352399999999999</c:v>
              </c:pt>
              <c:pt idx="363">
                <c:v>22.247699999999998</c:v>
              </c:pt>
              <c:pt idx="364">
                <c:v>22.330500000000001</c:v>
              </c:pt>
              <c:pt idx="365">
                <c:v>22.212900000000001</c:v>
              </c:pt>
              <c:pt idx="366">
                <c:v>22.212900000000001</c:v>
              </c:pt>
              <c:pt idx="367">
                <c:v>21.2242</c:v>
              </c:pt>
              <c:pt idx="368">
                <c:v>20.463899999999999</c:v>
              </c:pt>
              <c:pt idx="369">
                <c:v>20.675799999999999</c:v>
              </c:pt>
              <c:pt idx="370">
                <c:v>20.6999</c:v>
              </c:pt>
              <c:pt idx="371">
                <c:v>20.6999</c:v>
              </c:pt>
              <c:pt idx="372">
                <c:v>20.9575</c:v>
              </c:pt>
              <c:pt idx="373">
                <c:v>21.048999999999999</c:v>
              </c:pt>
              <c:pt idx="374">
                <c:v>21.2531</c:v>
              </c:pt>
              <c:pt idx="375">
                <c:v>21.390599999999999</c:v>
              </c:pt>
              <c:pt idx="376">
                <c:v>21.390599999999999</c:v>
              </c:pt>
              <c:pt idx="377">
                <c:v>21.584499999999998</c:v>
              </c:pt>
              <c:pt idx="378">
                <c:v>21.744900000000001</c:v>
              </c:pt>
              <c:pt idx="379">
                <c:v>21.895099999999999</c:v>
              </c:pt>
              <c:pt idx="380">
                <c:v>21.907699999999998</c:v>
              </c:pt>
              <c:pt idx="381">
                <c:v>21.907699999999998</c:v>
              </c:pt>
              <c:pt idx="382">
                <c:v>22.0276</c:v>
              </c:pt>
              <c:pt idx="383">
                <c:v>21.8857</c:v>
              </c:pt>
              <c:pt idx="384">
                <c:v>21.768799999999999</c:v>
              </c:pt>
              <c:pt idx="385">
                <c:v>21.819099999999999</c:v>
              </c:pt>
              <c:pt idx="386">
                <c:v>21.819099999999999</c:v>
              </c:pt>
              <c:pt idx="387">
                <c:v>21.859200000000001</c:v>
              </c:pt>
              <c:pt idx="388">
                <c:v>21.882400000000001</c:v>
              </c:pt>
              <c:pt idx="389">
                <c:v>21.784300000000002</c:v>
              </c:pt>
              <c:pt idx="390">
                <c:v>21.769400000000001</c:v>
              </c:pt>
              <c:pt idx="391">
                <c:v>21.769400000000001</c:v>
              </c:pt>
              <c:pt idx="392">
                <c:v>21.5242</c:v>
              </c:pt>
              <c:pt idx="393">
                <c:v>21.566800000000001</c:v>
              </c:pt>
              <c:pt idx="394">
                <c:v>21.1706</c:v>
              </c:pt>
              <c:pt idx="395">
                <c:v>21.307700000000001</c:v>
              </c:pt>
              <c:pt idx="396">
                <c:v>21.307700000000001</c:v>
              </c:pt>
              <c:pt idx="397">
                <c:v>21.352399999999999</c:v>
              </c:pt>
              <c:pt idx="398">
                <c:v>21.385300000000001</c:v>
              </c:pt>
              <c:pt idx="399">
                <c:v>21.448699999999999</c:v>
              </c:pt>
              <c:pt idx="400">
                <c:v>21.735800000000001</c:v>
              </c:pt>
              <c:pt idx="401">
                <c:v>21.735800000000001</c:v>
              </c:pt>
              <c:pt idx="402">
                <c:v>21.824200000000001</c:v>
              </c:pt>
              <c:pt idx="403">
                <c:v>22.073899999999998</c:v>
              </c:pt>
              <c:pt idx="404">
                <c:v>22.209399999999999</c:v>
              </c:pt>
              <c:pt idx="405">
                <c:v>22.264399999999998</c:v>
              </c:pt>
              <c:pt idx="406">
                <c:v>22.264399999999998</c:v>
              </c:pt>
              <c:pt idx="407">
                <c:v>21.997800000000002</c:v>
              </c:pt>
              <c:pt idx="408">
                <c:v>22.0472</c:v>
              </c:pt>
              <c:pt idx="409">
                <c:v>21.670300000000001</c:v>
              </c:pt>
              <c:pt idx="410">
                <c:v>21.514600000000002</c:v>
              </c:pt>
              <c:pt idx="411">
                <c:v>21.514600000000002</c:v>
              </c:pt>
              <c:pt idx="412">
                <c:v>21.435600000000001</c:v>
              </c:pt>
              <c:pt idx="413">
                <c:v>21.639900000000001</c:v>
              </c:pt>
              <c:pt idx="414">
                <c:v>21.4602</c:v>
              </c:pt>
              <c:pt idx="415">
                <c:v>21.5806</c:v>
              </c:pt>
              <c:pt idx="416">
                <c:v>21.5806</c:v>
              </c:pt>
              <c:pt idx="417">
                <c:v>21.5184</c:v>
              </c:pt>
              <c:pt idx="418">
                <c:v>21.593900000000001</c:v>
              </c:pt>
              <c:pt idx="419">
                <c:v>21.660599999999999</c:v>
              </c:pt>
              <c:pt idx="420">
                <c:v>21.424399999999999</c:v>
              </c:pt>
              <c:pt idx="421">
                <c:v>21.424399999999999</c:v>
              </c:pt>
              <c:pt idx="422">
                <c:v>21.605899999999998</c:v>
              </c:pt>
              <c:pt idx="423">
                <c:v>21.5136</c:v>
              </c:pt>
              <c:pt idx="424">
                <c:v>21.414200000000001</c:v>
              </c:pt>
              <c:pt idx="425">
                <c:v>21.385999999999999</c:v>
              </c:pt>
              <c:pt idx="426">
                <c:v>21.385999999999999</c:v>
              </c:pt>
              <c:pt idx="427">
                <c:v>21.696300000000001</c:v>
              </c:pt>
              <c:pt idx="428">
                <c:v>21.712399999999999</c:v>
              </c:pt>
              <c:pt idx="429">
                <c:v>21.634499999999999</c:v>
              </c:pt>
              <c:pt idx="430">
                <c:v>21.669599999999999</c:v>
              </c:pt>
              <c:pt idx="431">
                <c:v>21.669599999999999</c:v>
              </c:pt>
              <c:pt idx="432">
                <c:v>21.700500000000002</c:v>
              </c:pt>
              <c:pt idx="433">
                <c:v>20.5641</c:v>
              </c:pt>
              <c:pt idx="434">
                <c:v>20.942900000000002</c:v>
              </c:pt>
              <c:pt idx="435">
                <c:v>21.155100000000001</c:v>
              </c:pt>
              <c:pt idx="436">
                <c:v>21.155100000000001</c:v>
              </c:pt>
              <c:pt idx="437">
                <c:v>21.392499999999998</c:v>
              </c:pt>
              <c:pt idx="438">
                <c:v>21.283899999999999</c:v>
              </c:pt>
              <c:pt idx="439">
                <c:v>21.181100000000001</c:v>
              </c:pt>
              <c:pt idx="440">
                <c:v>20.928799999999999</c:v>
              </c:pt>
              <c:pt idx="441">
                <c:v>20.928799999999999</c:v>
              </c:pt>
              <c:pt idx="442">
                <c:v>21.001000000000001</c:v>
              </c:pt>
              <c:pt idx="443">
                <c:v>21.081900000000001</c:v>
              </c:pt>
              <c:pt idx="444">
                <c:v>21.067699999999999</c:v>
              </c:pt>
              <c:pt idx="445">
                <c:v>21.018999999999998</c:v>
              </c:pt>
              <c:pt idx="446">
                <c:v>21.018999999999998</c:v>
              </c:pt>
              <c:pt idx="447">
                <c:v>20.9253</c:v>
              </c:pt>
              <c:pt idx="448">
                <c:v>20.833600000000001</c:v>
              </c:pt>
              <c:pt idx="449">
                <c:v>20.579000000000001</c:v>
              </c:pt>
              <c:pt idx="450">
                <c:v>20.668700000000001</c:v>
              </c:pt>
              <c:pt idx="451">
                <c:v>20.668700000000001</c:v>
              </c:pt>
              <c:pt idx="452">
                <c:v>20.843599999999999</c:v>
              </c:pt>
              <c:pt idx="453">
                <c:v>20.979500000000002</c:v>
              </c:pt>
              <c:pt idx="454">
                <c:v>21.105499999999999</c:v>
              </c:pt>
              <c:pt idx="455">
                <c:v>21.185400000000001</c:v>
              </c:pt>
              <c:pt idx="456">
                <c:v>21.185400000000001</c:v>
              </c:pt>
              <c:pt idx="457">
                <c:v>21.479299999999999</c:v>
              </c:pt>
              <c:pt idx="458">
                <c:v>21.650200000000002</c:v>
              </c:pt>
              <c:pt idx="459">
                <c:v>21.614999999999998</c:v>
              </c:pt>
              <c:pt idx="460">
                <c:v>21.526299999999999</c:v>
              </c:pt>
              <c:pt idx="461">
                <c:v>21.526299999999999</c:v>
              </c:pt>
              <c:pt idx="462">
                <c:v>21.521599999999999</c:v>
              </c:pt>
              <c:pt idx="463">
                <c:v>21.258299999999998</c:v>
              </c:pt>
              <c:pt idx="464">
                <c:v>21.280200000000001</c:v>
              </c:pt>
              <c:pt idx="465">
                <c:v>21.158200000000001</c:v>
              </c:pt>
              <c:pt idx="466">
                <c:v>21.158200000000001</c:v>
              </c:pt>
              <c:pt idx="467">
                <c:v>21.258400000000002</c:v>
              </c:pt>
              <c:pt idx="468">
                <c:v>21.196400000000001</c:v>
              </c:pt>
              <c:pt idx="469">
                <c:v>21.158000000000001</c:v>
              </c:pt>
              <c:pt idx="470">
                <c:v>21.103000000000002</c:v>
              </c:pt>
              <c:pt idx="471">
                <c:v>21.103000000000002</c:v>
              </c:pt>
              <c:pt idx="472">
                <c:v>21.354700000000001</c:v>
              </c:pt>
              <c:pt idx="473">
                <c:v>21.418099999999999</c:v>
              </c:pt>
              <c:pt idx="474">
                <c:v>21.4907</c:v>
              </c:pt>
              <c:pt idx="475">
                <c:v>21.535599999999999</c:v>
              </c:pt>
              <c:pt idx="476">
                <c:v>21.535599999999999</c:v>
              </c:pt>
              <c:pt idx="477">
                <c:v>21.539400000000001</c:v>
              </c:pt>
              <c:pt idx="478">
                <c:v>21.5548</c:v>
              </c:pt>
              <c:pt idx="479">
                <c:v>21.511099999999999</c:v>
              </c:pt>
              <c:pt idx="480">
                <c:v>21.527200000000001</c:v>
              </c:pt>
              <c:pt idx="481">
                <c:v>21.527200000000001</c:v>
              </c:pt>
              <c:pt idx="482">
                <c:v>21.5489</c:v>
              </c:pt>
              <c:pt idx="483">
                <c:v>21.660599999999999</c:v>
              </c:pt>
              <c:pt idx="484">
                <c:v>21.730899999999998</c:v>
              </c:pt>
              <c:pt idx="485">
                <c:v>21.808900000000001</c:v>
              </c:pt>
              <c:pt idx="486">
                <c:v>21.808900000000001</c:v>
              </c:pt>
              <c:pt idx="487">
                <c:v>22.028600000000001</c:v>
              </c:pt>
              <c:pt idx="488">
                <c:v>22.010999999999999</c:v>
              </c:pt>
              <c:pt idx="489">
                <c:v>21.998100000000001</c:v>
              </c:pt>
              <c:pt idx="490">
                <c:v>21.9832</c:v>
              </c:pt>
              <c:pt idx="491">
                <c:v>21.9832</c:v>
              </c:pt>
              <c:pt idx="492">
                <c:v>22.0168</c:v>
              </c:pt>
              <c:pt idx="493">
                <c:v>22.101700000000001</c:v>
              </c:pt>
              <c:pt idx="494">
                <c:v>22.135300000000001</c:v>
              </c:pt>
              <c:pt idx="495">
                <c:v>22.092600000000001</c:v>
              </c:pt>
              <c:pt idx="496">
                <c:v>22.092600000000001</c:v>
              </c:pt>
              <c:pt idx="497">
                <c:v>22.024100000000001</c:v>
              </c:pt>
              <c:pt idx="498">
                <c:v>22.125399999999999</c:v>
              </c:pt>
              <c:pt idx="499">
                <c:v>22.090599999999998</c:v>
              </c:pt>
              <c:pt idx="500">
                <c:v>22.1248</c:v>
              </c:pt>
              <c:pt idx="501">
                <c:v>22.1248</c:v>
              </c:pt>
              <c:pt idx="502">
                <c:v>22.192599999999999</c:v>
              </c:pt>
              <c:pt idx="503">
                <c:v>22.1083</c:v>
              </c:pt>
              <c:pt idx="504">
                <c:v>22.0396</c:v>
              </c:pt>
              <c:pt idx="505">
                <c:v>22.0383</c:v>
              </c:pt>
              <c:pt idx="506">
                <c:v>22.0383</c:v>
              </c:pt>
              <c:pt idx="507">
                <c:v>21.827400000000001</c:v>
              </c:pt>
              <c:pt idx="508">
                <c:v>21.946999999999999</c:v>
              </c:pt>
              <c:pt idx="509">
                <c:v>21.918399999999998</c:v>
              </c:pt>
              <c:pt idx="510">
                <c:v>22.043900000000001</c:v>
              </c:pt>
              <c:pt idx="511">
                <c:v>22.043900000000001</c:v>
              </c:pt>
              <c:pt idx="512">
                <c:v>21.921700000000001</c:v>
              </c:pt>
              <c:pt idx="513">
                <c:v>21.889199999999999</c:v>
              </c:pt>
              <c:pt idx="514">
                <c:v>21.777200000000001</c:v>
              </c:pt>
              <c:pt idx="515">
                <c:v>21.5623</c:v>
              </c:pt>
              <c:pt idx="516">
                <c:v>21.5623</c:v>
              </c:pt>
              <c:pt idx="517">
                <c:v>21.583500000000001</c:v>
              </c:pt>
              <c:pt idx="518">
                <c:v>18.3505</c:v>
              </c:pt>
              <c:pt idx="519">
                <c:v>18.516100000000002</c:v>
              </c:pt>
              <c:pt idx="520">
                <c:v>19.550599999999999</c:v>
              </c:pt>
              <c:pt idx="521">
                <c:v>19.550599999999999</c:v>
              </c:pt>
              <c:pt idx="522">
                <c:v>19.4468</c:v>
              </c:pt>
              <c:pt idx="523">
                <c:v>19.4739</c:v>
              </c:pt>
              <c:pt idx="524">
                <c:v>19.653600000000001</c:v>
              </c:pt>
              <c:pt idx="525">
                <c:v>20.047699999999999</c:v>
              </c:pt>
              <c:pt idx="526">
                <c:v>20.047699999999999</c:v>
              </c:pt>
              <c:pt idx="527">
                <c:v>19.950700000000001</c:v>
              </c:pt>
              <c:pt idx="528">
                <c:v>19.8066</c:v>
              </c:pt>
              <c:pt idx="529">
                <c:v>19.6599</c:v>
              </c:pt>
              <c:pt idx="530">
                <c:v>19.804600000000001</c:v>
              </c:pt>
              <c:pt idx="531">
                <c:v>19.804600000000001</c:v>
              </c:pt>
              <c:pt idx="532">
                <c:v>19.860299999999999</c:v>
              </c:pt>
              <c:pt idx="533">
                <c:v>19.776199999999999</c:v>
              </c:pt>
              <c:pt idx="534">
                <c:v>20.1965</c:v>
              </c:pt>
              <c:pt idx="535">
                <c:v>20.539899999999999</c:v>
              </c:pt>
              <c:pt idx="536">
                <c:v>20.539899999999999</c:v>
              </c:pt>
              <c:pt idx="537">
                <c:v>20.608699999999999</c:v>
              </c:pt>
              <c:pt idx="538">
                <c:v>20.6096</c:v>
              </c:pt>
              <c:pt idx="539">
                <c:v>20.6096</c:v>
              </c:pt>
              <c:pt idx="540">
                <c:v>20.3658</c:v>
              </c:pt>
              <c:pt idx="541">
                <c:v>20.3658</c:v>
              </c:pt>
              <c:pt idx="542">
                <c:v>19.177199999999999</c:v>
              </c:pt>
              <c:pt idx="543">
                <c:v>19.355499999999999</c:v>
              </c:pt>
              <c:pt idx="544">
                <c:v>19.007400000000001</c:v>
              </c:pt>
              <c:pt idx="545">
                <c:v>19.7257</c:v>
              </c:pt>
              <c:pt idx="546">
                <c:v>19.7257</c:v>
              </c:pt>
              <c:pt idx="547">
                <c:v>19.913799999999998</c:v>
              </c:pt>
              <c:pt idx="548">
                <c:v>19.944299999999998</c:v>
              </c:pt>
              <c:pt idx="549">
                <c:v>19.974599999999999</c:v>
              </c:pt>
              <c:pt idx="550">
                <c:v>19.8535</c:v>
              </c:pt>
              <c:pt idx="551">
                <c:v>19.8535</c:v>
              </c:pt>
              <c:pt idx="552">
                <c:v>19.853000000000002</c:v>
              </c:pt>
              <c:pt idx="553">
                <c:v>19.9178</c:v>
              </c:pt>
              <c:pt idx="554">
                <c:v>20.0806</c:v>
              </c:pt>
              <c:pt idx="555">
                <c:v>20.223800000000001</c:v>
              </c:pt>
              <c:pt idx="556">
                <c:v>20.223800000000001</c:v>
              </c:pt>
              <c:pt idx="557">
                <c:v>20.258600000000001</c:v>
              </c:pt>
              <c:pt idx="558">
                <c:v>20.1904</c:v>
              </c:pt>
              <c:pt idx="559">
                <c:v>20.069600000000001</c:v>
              </c:pt>
              <c:pt idx="560">
                <c:v>19.852599999999999</c:v>
              </c:pt>
              <c:pt idx="561">
                <c:v>19.852599999999999</c:v>
              </c:pt>
              <c:pt idx="562">
                <c:v>19.645</c:v>
              </c:pt>
              <c:pt idx="563">
                <c:v>19.668800000000001</c:v>
              </c:pt>
              <c:pt idx="564">
                <c:v>19.608000000000001</c:v>
              </c:pt>
              <c:pt idx="565">
                <c:v>19.548500000000001</c:v>
              </c:pt>
              <c:pt idx="566">
                <c:v>19.548500000000001</c:v>
              </c:pt>
              <c:pt idx="567">
                <c:v>18.860499999999998</c:v>
              </c:pt>
              <c:pt idx="568">
                <c:v>19.088000000000001</c:v>
              </c:pt>
              <c:pt idx="569">
                <c:v>19.2117</c:v>
              </c:pt>
              <c:pt idx="570">
                <c:v>19.361899999999999</c:v>
              </c:pt>
              <c:pt idx="571">
                <c:v>19.361899999999999</c:v>
              </c:pt>
              <c:pt idx="572">
                <c:v>19.2652</c:v>
              </c:pt>
              <c:pt idx="573">
                <c:v>19.333400000000001</c:v>
              </c:pt>
              <c:pt idx="574">
                <c:v>19.110399999999998</c:v>
              </c:pt>
              <c:pt idx="575">
                <c:v>18.907299999999999</c:v>
              </c:pt>
              <c:pt idx="576">
                <c:v>18.907299999999999</c:v>
              </c:pt>
              <c:pt idx="577">
                <c:v>18.7652</c:v>
              </c:pt>
              <c:pt idx="578">
                <c:v>18.509799999999998</c:v>
              </c:pt>
              <c:pt idx="579">
                <c:v>18.7027</c:v>
              </c:pt>
              <c:pt idx="580">
                <c:v>18.598700000000001</c:v>
              </c:pt>
              <c:pt idx="581">
                <c:v>18.598700000000001</c:v>
              </c:pt>
              <c:pt idx="582">
                <c:v>18.3612</c:v>
              </c:pt>
              <c:pt idx="583">
                <c:v>18.331299999999999</c:v>
              </c:pt>
              <c:pt idx="584">
                <c:v>18.622599999999998</c:v>
              </c:pt>
              <c:pt idx="585">
                <c:v>18.622599999999998</c:v>
              </c:pt>
              <c:pt idx="586">
                <c:v>18.622599999999998</c:v>
              </c:pt>
              <c:pt idx="587">
                <c:v>18.622599999999998</c:v>
              </c:pt>
              <c:pt idx="588">
                <c:v>18.622599999999998</c:v>
              </c:pt>
              <c:pt idx="589">
                <c:v>18.6234</c:v>
              </c:pt>
              <c:pt idx="590">
                <c:v>18.345700000000001</c:v>
              </c:pt>
              <c:pt idx="591">
                <c:v>18.345700000000001</c:v>
              </c:pt>
              <c:pt idx="592">
                <c:v>18.389900000000001</c:v>
              </c:pt>
              <c:pt idx="593">
                <c:v>18.130600000000001</c:v>
              </c:pt>
              <c:pt idx="594">
                <c:v>17.922999999999998</c:v>
              </c:pt>
              <c:pt idx="595">
                <c:v>17.956099999999999</c:v>
              </c:pt>
              <c:pt idx="596">
                <c:v>17.956099999999999</c:v>
              </c:pt>
              <c:pt idx="597">
                <c:v>18.124500000000001</c:v>
              </c:pt>
              <c:pt idx="598">
                <c:v>18.554400000000001</c:v>
              </c:pt>
              <c:pt idx="599">
                <c:v>18.570900000000002</c:v>
              </c:pt>
              <c:pt idx="600">
                <c:v>18.730399999999999</c:v>
              </c:pt>
              <c:pt idx="601">
                <c:v>18.730399999999999</c:v>
              </c:pt>
              <c:pt idx="602">
                <c:v>18.884599999999999</c:v>
              </c:pt>
              <c:pt idx="603">
                <c:v>18.812999999999999</c:v>
              </c:pt>
              <c:pt idx="604">
                <c:v>18.826599999999999</c:v>
              </c:pt>
              <c:pt idx="605">
                <c:v>19.020700000000001</c:v>
              </c:pt>
              <c:pt idx="606">
                <c:v>19.020700000000001</c:v>
              </c:pt>
              <c:pt idx="607">
                <c:v>19.191500000000001</c:v>
              </c:pt>
              <c:pt idx="608">
                <c:v>19.104600000000001</c:v>
              </c:pt>
              <c:pt idx="609">
                <c:v>19.077000000000002</c:v>
              </c:pt>
              <c:pt idx="610">
                <c:v>19.075600000000001</c:v>
              </c:pt>
              <c:pt idx="611">
                <c:v>19.075600000000001</c:v>
              </c:pt>
              <c:pt idx="612">
                <c:v>18.968499999999999</c:v>
              </c:pt>
              <c:pt idx="613">
                <c:v>18.768599999999999</c:v>
              </c:pt>
              <c:pt idx="614">
                <c:v>18.672699999999999</c:v>
              </c:pt>
              <c:pt idx="615">
                <c:v>18.619</c:v>
              </c:pt>
              <c:pt idx="616">
                <c:v>18.619</c:v>
              </c:pt>
              <c:pt idx="617">
                <c:v>18.575299999999999</c:v>
              </c:pt>
              <c:pt idx="618">
                <c:v>18.341899999999999</c:v>
              </c:pt>
              <c:pt idx="619">
                <c:v>18.579999999999998</c:v>
              </c:pt>
              <c:pt idx="620">
                <c:v>18.515499999999999</c:v>
              </c:pt>
              <c:pt idx="621">
                <c:v>18.515499999999999</c:v>
              </c:pt>
              <c:pt idx="622">
                <c:v>18.4132</c:v>
              </c:pt>
              <c:pt idx="623">
                <c:v>18.3093</c:v>
              </c:pt>
              <c:pt idx="624">
                <c:v>18.462299999999999</c:v>
              </c:pt>
              <c:pt idx="625">
                <c:v>18.472300000000001</c:v>
              </c:pt>
              <c:pt idx="626">
                <c:v>18.472300000000001</c:v>
              </c:pt>
              <c:pt idx="627">
                <c:v>18.335599999999999</c:v>
              </c:pt>
              <c:pt idx="628">
                <c:v>17.8386</c:v>
              </c:pt>
              <c:pt idx="629">
                <c:v>17.9451</c:v>
              </c:pt>
              <c:pt idx="630">
                <c:v>18.1708</c:v>
              </c:pt>
              <c:pt idx="631">
                <c:v>18.1708</c:v>
              </c:pt>
              <c:pt idx="632">
                <c:v>18.408799999999999</c:v>
              </c:pt>
              <c:pt idx="633">
                <c:v>18.369399999999999</c:v>
              </c:pt>
              <c:pt idx="634">
                <c:v>18.353899999999999</c:v>
              </c:pt>
              <c:pt idx="635">
                <c:v>18.480699999999999</c:v>
              </c:pt>
              <c:pt idx="636">
                <c:v>18.480699999999999</c:v>
              </c:pt>
              <c:pt idx="637">
                <c:v>18.691800000000001</c:v>
              </c:pt>
              <c:pt idx="638">
                <c:v>18.708100000000002</c:v>
              </c:pt>
              <c:pt idx="639">
                <c:v>18.702100000000002</c:v>
              </c:pt>
              <c:pt idx="640">
                <c:v>18.6828</c:v>
              </c:pt>
              <c:pt idx="641">
                <c:v>18.6828</c:v>
              </c:pt>
              <c:pt idx="642">
                <c:v>18.7364</c:v>
              </c:pt>
              <c:pt idx="643">
                <c:v>18.696400000000001</c:v>
              </c:pt>
              <c:pt idx="644">
                <c:v>18.5824</c:v>
              </c:pt>
              <c:pt idx="645">
                <c:v>18.451499999999999</c:v>
              </c:pt>
              <c:pt idx="646">
                <c:v>18.451499999999999</c:v>
              </c:pt>
              <c:pt idx="647">
                <c:v>18.338699999999999</c:v>
              </c:pt>
              <c:pt idx="648">
                <c:v>18.333300000000001</c:v>
              </c:pt>
              <c:pt idx="649">
                <c:v>18.2502</c:v>
              </c:pt>
              <c:pt idx="650">
                <c:v>18.311299999999999</c:v>
              </c:pt>
              <c:pt idx="651">
                <c:v>18.311299999999999</c:v>
              </c:pt>
              <c:pt idx="652">
                <c:v>18.046099999999999</c:v>
              </c:pt>
              <c:pt idx="653">
                <c:v>18.101400000000002</c:v>
              </c:pt>
              <c:pt idx="654">
                <c:v>18.0474</c:v>
              </c:pt>
              <c:pt idx="655">
                <c:v>17.97</c:v>
              </c:pt>
              <c:pt idx="656">
                <c:v>17.97</c:v>
              </c:pt>
              <c:pt idx="657">
                <c:v>17.9253</c:v>
              </c:pt>
              <c:pt idx="658">
                <c:v>18.082000000000001</c:v>
              </c:pt>
              <c:pt idx="659">
                <c:v>18.308399999999999</c:v>
              </c:pt>
              <c:pt idx="660">
                <c:v>18.532399999999999</c:v>
              </c:pt>
              <c:pt idx="661">
                <c:v>18.532399999999999</c:v>
              </c:pt>
              <c:pt idx="662">
                <c:v>18.696899999999999</c:v>
              </c:pt>
              <c:pt idx="663">
                <c:v>18.696899999999999</c:v>
              </c:pt>
              <c:pt idx="664">
                <c:v>19.642399999999999</c:v>
              </c:pt>
              <c:pt idx="665">
                <c:v>19.439</c:v>
              </c:pt>
              <c:pt idx="666">
                <c:v>19.439</c:v>
              </c:pt>
              <c:pt idx="667">
                <c:v>19.6557</c:v>
              </c:pt>
              <c:pt idx="668">
                <c:v>19.774000000000001</c:v>
              </c:pt>
              <c:pt idx="669">
                <c:v>19.819600000000001</c:v>
              </c:pt>
              <c:pt idx="670">
                <c:v>19.761800000000001</c:v>
              </c:pt>
              <c:pt idx="671">
                <c:v>19.761800000000001</c:v>
              </c:pt>
              <c:pt idx="672">
                <c:v>19.95</c:v>
              </c:pt>
              <c:pt idx="673">
                <c:v>19.912199999999999</c:v>
              </c:pt>
              <c:pt idx="674">
                <c:v>19.870999999999999</c:v>
              </c:pt>
              <c:pt idx="675">
                <c:v>19.912400000000002</c:v>
              </c:pt>
              <c:pt idx="676">
                <c:v>19.912400000000002</c:v>
              </c:pt>
              <c:pt idx="677">
                <c:v>19.9268</c:v>
              </c:pt>
              <c:pt idx="678">
                <c:v>19.934200000000001</c:v>
              </c:pt>
              <c:pt idx="679">
                <c:v>20.0824</c:v>
              </c:pt>
              <c:pt idx="680">
                <c:v>20.107099999999999</c:v>
              </c:pt>
              <c:pt idx="681">
                <c:v>20.107099999999999</c:v>
              </c:pt>
              <c:pt idx="682">
                <c:v>20.017600000000002</c:v>
              </c:pt>
              <c:pt idx="683">
                <c:v>19.847899999999999</c:v>
              </c:pt>
              <c:pt idx="684">
                <c:v>19.916799999999999</c:v>
              </c:pt>
              <c:pt idx="685">
                <c:v>19.961099999999998</c:v>
              </c:pt>
              <c:pt idx="686">
                <c:v>19.961099999999998</c:v>
              </c:pt>
              <c:pt idx="687">
                <c:v>19.975100000000001</c:v>
              </c:pt>
              <c:pt idx="688">
                <c:v>20.0684</c:v>
              </c:pt>
              <c:pt idx="689">
                <c:v>20.202500000000001</c:v>
              </c:pt>
              <c:pt idx="690">
                <c:v>20.037099999999999</c:v>
              </c:pt>
              <c:pt idx="691">
                <c:v>20.037099999999999</c:v>
              </c:pt>
              <c:pt idx="692">
                <c:v>19.7409</c:v>
              </c:pt>
              <c:pt idx="693">
                <c:v>18.113900000000001</c:v>
              </c:pt>
              <c:pt idx="694">
                <c:v>18.553100000000001</c:v>
              </c:pt>
              <c:pt idx="695">
                <c:v>18.761299999999999</c:v>
              </c:pt>
              <c:pt idx="696">
                <c:v>18.761299999999999</c:v>
              </c:pt>
              <c:pt idx="697">
                <c:v>18.8689</c:v>
              </c:pt>
              <c:pt idx="698">
                <c:v>19.074300000000001</c:v>
              </c:pt>
              <c:pt idx="699">
                <c:v>19.053699999999999</c:v>
              </c:pt>
              <c:pt idx="700">
                <c:v>18.925899999999999</c:v>
              </c:pt>
              <c:pt idx="701">
                <c:v>18.925899999999999</c:v>
              </c:pt>
              <c:pt idx="702">
                <c:v>18.7392</c:v>
              </c:pt>
              <c:pt idx="703">
                <c:v>18.821999999999999</c:v>
              </c:pt>
              <c:pt idx="704">
                <c:v>18.652200000000001</c:v>
              </c:pt>
              <c:pt idx="705">
                <c:v>18.6707</c:v>
              </c:pt>
              <c:pt idx="706">
                <c:v>18.6707</c:v>
              </c:pt>
              <c:pt idx="707">
                <c:v>18.401299999999999</c:v>
              </c:pt>
              <c:pt idx="708">
                <c:v>18.121200000000002</c:v>
              </c:pt>
              <c:pt idx="709">
                <c:v>18.034400000000002</c:v>
              </c:pt>
              <c:pt idx="710">
                <c:v>18.043299999999999</c:v>
              </c:pt>
              <c:pt idx="711">
                <c:v>18.043299999999999</c:v>
              </c:pt>
              <c:pt idx="712">
                <c:v>17.877700000000001</c:v>
              </c:pt>
              <c:pt idx="713">
                <c:v>17.866299999999999</c:v>
              </c:pt>
              <c:pt idx="714">
                <c:v>17.9316</c:v>
              </c:pt>
              <c:pt idx="715">
                <c:v>18.02</c:v>
              </c:pt>
              <c:pt idx="716">
                <c:v>18.02</c:v>
              </c:pt>
              <c:pt idx="717">
                <c:v>18.018899999999999</c:v>
              </c:pt>
              <c:pt idx="718">
                <c:v>18.146999999999998</c:v>
              </c:pt>
              <c:pt idx="719">
                <c:v>18.191800000000001</c:v>
              </c:pt>
              <c:pt idx="720">
                <c:v>18.174499999999998</c:v>
              </c:pt>
              <c:pt idx="721">
                <c:v>18.174499999999998</c:v>
              </c:pt>
              <c:pt idx="722">
                <c:v>17.960999999999999</c:v>
              </c:pt>
              <c:pt idx="723">
                <c:v>17.728200000000001</c:v>
              </c:pt>
              <c:pt idx="724">
                <c:v>17.662299999999998</c:v>
              </c:pt>
              <c:pt idx="725">
                <c:v>17.723700000000001</c:v>
              </c:pt>
              <c:pt idx="726">
                <c:v>17.723700000000001</c:v>
              </c:pt>
              <c:pt idx="727">
                <c:v>17.896699999999999</c:v>
              </c:pt>
              <c:pt idx="728">
                <c:v>17.970600000000001</c:v>
              </c:pt>
              <c:pt idx="729">
                <c:v>17.877099999999999</c:v>
              </c:pt>
              <c:pt idx="730">
                <c:v>17.8523</c:v>
              </c:pt>
              <c:pt idx="731">
                <c:v>17.8523</c:v>
              </c:pt>
              <c:pt idx="732">
                <c:v>17.790500000000002</c:v>
              </c:pt>
              <c:pt idx="733">
                <c:v>17.607099999999999</c:v>
              </c:pt>
              <c:pt idx="734">
                <c:v>17.7974</c:v>
              </c:pt>
              <c:pt idx="735">
                <c:v>17.8965</c:v>
              </c:pt>
              <c:pt idx="736">
                <c:v>17.8965</c:v>
              </c:pt>
              <c:pt idx="737">
                <c:v>17.5167</c:v>
              </c:pt>
              <c:pt idx="738">
                <c:v>17.458200000000001</c:v>
              </c:pt>
              <c:pt idx="739">
                <c:v>17.737100000000002</c:v>
              </c:pt>
              <c:pt idx="740">
                <c:v>17.767800000000001</c:v>
              </c:pt>
              <c:pt idx="741">
                <c:v>17.767800000000001</c:v>
              </c:pt>
              <c:pt idx="742">
                <c:v>18.229600000000001</c:v>
              </c:pt>
              <c:pt idx="743">
                <c:v>18.481000000000002</c:v>
              </c:pt>
              <c:pt idx="744">
                <c:v>18.5684</c:v>
              </c:pt>
              <c:pt idx="745">
                <c:v>18.353200000000001</c:v>
              </c:pt>
              <c:pt idx="746">
                <c:v>18.353200000000001</c:v>
              </c:pt>
              <c:pt idx="747">
                <c:v>18.520700000000001</c:v>
              </c:pt>
              <c:pt idx="748">
                <c:v>18.512899999999998</c:v>
              </c:pt>
              <c:pt idx="749">
                <c:v>18.573699999999999</c:v>
              </c:pt>
              <c:pt idx="750">
                <c:v>18.888100000000001</c:v>
              </c:pt>
              <c:pt idx="751">
                <c:v>18.888100000000001</c:v>
              </c:pt>
              <c:pt idx="752">
                <c:v>19.1206</c:v>
              </c:pt>
              <c:pt idx="753">
                <c:v>19.309200000000001</c:v>
              </c:pt>
              <c:pt idx="754">
                <c:v>19.438700000000001</c:v>
              </c:pt>
              <c:pt idx="755">
                <c:v>19.309699999999999</c:v>
              </c:pt>
              <c:pt idx="756">
                <c:v>19.309699999999999</c:v>
              </c:pt>
              <c:pt idx="757">
                <c:v>19.206199999999999</c:v>
              </c:pt>
              <c:pt idx="758">
                <c:v>19.218800000000002</c:v>
              </c:pt>
              <c:pt idx="759">
                <c:v>19.240400000000001</c:v>
              </c:pt>
              <c:pt idx="760">
                <c:v>18.9816</c:v>
              </c:pt>
              <c:pt idx="761">
                <c:v>18.9816</c:v>
              </c:pt>
              <c:pt idx="762">
                <c:v>18.992999999999999</c:v>
              </c:pt>
              <c:pt idx="763">
                <c:v>19.0245</c:v>
              </c:pt>
              <c:pt idx="764">
                <c:v>18.945699999999999</c:v>
              </c:pt>
              <c:pt idx="765">
                <c:v>19.088699999999999</c:v>
              </c:pt>
              <c:pt idx="766">
                <c:v>19.088699999999999</c:v>
              </c:pt>
              <c:pt idx="767">
                <c:v>18.973400000000002</c:v>
              </c:pt>
              <c:pt idx="768">
                <c:v>18.8278</c:v>
              </c:pt>
              <c:pt idx="769">
                <c:v>18.9252</c:v>
              </c:pt>
              <c:pt idx="770">
                <c:v>18.571999999999999</c:v>
              </c:pt>
              <c:pt idx="771">
                <c:v>18.571999999999999</c:v>
              </c:pt>
              <c:pt idx="772">
                <c:v>18.634399999999999</c:v>
              </c:pt>
              <c:pt idx="773">
                <c:v>18.502700000000001</c:v>
              </c:pt>
              <c:pt idx="774">
                <c:v>18.403500000000001</c:v>
              </c:pt>
              <c:pt idx="775">
                <c:v>18.167899999999999</c:v>
              </c:pt>
              <c:pt idx="776">
                <c:v>18.167899999999999</c:v>
              </c:pt>
              <c:pt idx="777">
                <c:v>17.7944</c:v>
              </c:pt>
              <c:pt idx="778">
                <c:v>17.924700000000001</c:v>
              </c:pt>
              <c:pt idx="779">
                <c:v>18.140499999999999</c:v>
              </c:pt>
              <c:pt idx="780">
                <c:v>18.282399999999999</c:v>
              </c:pt>
              <c:pt idx="781">
                <c:v>18.282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</c:formatCode>
              <c:ptCount val="783"/>
              <c:pt idx="0">
                <c:v>9.1813000000000002</c:v>
              </c:pt>
              <c:pt idx="1">
                <c:v>9.1166999999999998</c:v>
              </c:pt>
              <c:pt idx="2">
                <c:v>9.0327000000000002</c:v>
              </c:pt>
              <c:pt idx="3">
                <c:v>8.7733000000000008</c:v>
              </c:pt>
              <c:pt idx="4">
                <c:v>8.9117999999999995</c:v>
              </c:pt>
              <c:pt idx="5">
                <c:v>8.8941999999999997</c:v>
              </c:pt>
              <c:pt idx="6">
                <c:v>9.077</c:v>
              </c:pt>
              <c:pt idx="7">
                <c:v>9.0631000000000004</c:v>
              </c:pt>
              <c:pt idx="8">
                <c:v>9.1631999999999998</c:v>
              </c:pt>
              <c:pt idx="9">
                <c:v>9.1972000000000005</c:v>
              </c:pt>
              <c:pt idx="10">
                <c:v>9.0632999999999999</c:v>
              </c:pt>
              <c:pt idx="11">
                <c:v>9.0268999999999995</c:v>
              </c:pt>
              <c:pt idx="12">
                <c:v>8.9657</c:v>
              </c:pt>
              <c:pt idx="13">
                <c:v>9.1219999999999999</c:v>
              </c:pt>
              <c:pt idx="14">
                <c:v>9.1659000000000006</c:v>
              </c:pt>
              <c:pt idx="15">
                <c:v>9.2329000000000008</c:v>
              </c:pt>
              <c:pt idx="16">
                <c:v>9.1812000000000005</c:v>
              </c:pt>
              <c:pt idx="17">
                <c:v>9.4274000000000004</c:v>
              </c:pt>
              <c:pt idx="18">
                <c:v>9.4768000000000008</c:v>
              </c:pt>
              <c:pt idx="19">
                <c:v>9.4083000000000006</c:v>
              </c:pt>
              <c:pt idx="20">
                <c:v>9.3671000000000006</c:v>
              </c:pt>
              <c:pt idx="21">
                <c:v>9.3559000000000001</c:v>
              </c:pt>
              <c:pt idx="22">
                <c:v>9.3594000000000008</c:v>
              </c:pt>
              <c:pt idx="23">
                <c:v>9.4482999999999997</c:v>
              </c:pt>
              <c:pt idx="24">
                <c:v>9.5917999999999992</c:v>
              </c:pt>
              <c:pt idx="25">
                <c:v>9.5669000000000004</c:v>
              </c:pt>
              <c:pt idx="26">
                <c:v>9.5792000000000002</c:v>
              </c:pt>
              <c:pt idx="27">
                <c:v>9.6395</c:v>
              </c:pt>
              <c:pt idx="28">
                <c:v>9.6334</c:v>
              </c:pt>
              <c:pt idx="29">
                <c:v>9.5218000000000007</c:v>
              </c:pt>
              <c:pt idx="30">
                <c:v>9.5218000000000007</c:v>
              </c:pt>
              <c:pt idx="31">
                <c:v>9.5218000000000007</c:v>
              </c:pt>
              <c:pt idx="32">
                <c:v>9.5966000000000005</c:v>
              </c:pt>
              <c:pt idx="33">
                <c:v>9.6189</c:v>
              </c:pt>
              <c:pt idx="34">
                <c:v>9.5732999999999997</c:v>
              </c:pt>
              <c:pt idx="35">
                <c:v>9.6449999999999996</c:v>
              </c:pt>
              <c:pt idx="36">
                <c:v>9.7241999999999997</c:v>
              </c:pt>
              <c:pt idx="37">
                <c:v>9.7057000000000002</c:v>
              </c:pt>
              <c:pt idx="38">
                <c:v>9.8086000000000002</c:v>
              </c:pt>
              <c:pt idx="39">
                <c:v>9.8147000000000002</c:v>
              </c:pt>
              <c:pt idx="40">
                <c:v>9.8923000000000005</c:v>
              </c:pt>
              <c:pt idx="41">
                <c:v>9.8716000000000008</c:v>
              </c:pt>
              <c:pt idx="42">
                <c:v>9.8750999999999998</c:v>
              </c:pt>
              <c:pt idx="43">
                <c:v>9.8427000000000007</c:v>
              </c:pt>
              <c:pt idx="44">
                <c:v>9.8480000000000008</c:v>
              </c:pt>
              <c:pt idx="45">
                <c:v>8.9573</c:v>
              </c:pt>
              <c:pt idx="46">
                <c:v>8.8755000000000006</c:v>
              </c:pt>
              <c:pt idx="47">
                <c:v>8.7916000000000007</c:v>
              </c:pt>
              <c:pt idx="48">
                <c:v>8.8463999999999992</c:v>
              </c:pt>
              <c:pt idx="49">
                <c:v>8.9893999999999998</c:v>
              </c:pt>
              <c:pt idx="50">
                <c:v>8.9633000000000003</c:v>
              </c:pt>
              <c:pt idx="51">
                <c:v>8.9357000000000006</c:v>
              </c:pt>
              <c:pt idx="52">
                <c:v>8.9476999999999993</c:v>
              </c:pt>
              <c:pt idx="53">
                <c:v>8.9071999999999996</c:v>
              </c:pt>
              <c:pt idx="54">
                <c:v>8.8994</c:v>
              </c:pt>
              <c:pt idx="55">
                <c:v>8.8869000000000007</c:v>
              </c:pt>
              <c:pt idx="56">
                <c:v>8.9262999999999995</c:v>
              </c:pt>
              <c:pt idx="57">
                <c:v>8.9314999999999998</c:v>
              </c:pt>
              <c:pt idx="58">
                <c:v>8.9911999999999992</c:v>
              </c:pt>
              <c:pt idx="59">
                <c:v>9.0146999999999995</c:v>
              </c:pt>
              <c:pt idx="60">
                <c:v>9.0286000000000008</c:v>
              </c:pt>
              <c:pt idx="61">
                <c:v>9.0817999999999994</c:v>
              </c:pt>
              <c:pt idx="62">
                <c:v>9.2063000000000006</c:v>
              </c:pt>
              <c:pt idx="63">
                <c:v>9.2702000000000009</c:v>
              </c:pt>
              <c:pt idx="64">
                <c:v>9.2973999999999997</c:v>
              </c:pt>
              <c:pt idx="65">
                <c:v>9.2973999999999997</c:v>
              </c:pt>
              <c:pt idx="66">
                <c:v>9.3253000000000004</c:v>
              </c:pt>
              <c:pt idx="67">
                <c:v>9.3333999999999993</c:v>
              </c:pt>
              <c:pt idx="68">
                <c:v>9.3605999999999998</c:v>
              </c:pt>
              <c:pt idx="69">
                <c:v>9.3717000000000006</c:v>
              </c:pt>
              <c:pt idx="70">
                <c:v>9.4529999999999994</c:v>
              </c:pt>
              <c:pt idx="71">
                <c:v>9.6450999999999993</c:v>
              </c:pt>
              <c:pt idx="72">
                <c:v>9.6397999999999993</c:v>
              </c:pt>
              <c:pt idx="73">
                <c:v>9.6072000000000006</c:v>
              </c:pt>
              <c:pt idx="74">
                <c:v>9.6274999999999995</c:v>
              </c:pt>
              <c:pt idx="75">
                <c:v>9.6126000000000005</c:v>
              </c:pt>
              <c:pt idx="76">
                <c:v>9.6537000000000006</c:v>
              </c:pt>
              <c:pt idx="77">
                <c:v>9.6523000000000003</c:v>
              </c:pt>
              <c:pt idx="78">
                <c:v>9.6523000000000003</c:v>
              </c:pt>
              <c:pt idx="79">
                <c:v>9.6523000000000003</c:v>
              </c:pt>
              <c:pt idx="80">
                <c:v>9.6523000000000003</c:v>
              </c:pt>
              <c:pt idx="81">
                <c:v>9.6523000000000003</c:v>
              </c:pt>
              <c:pt idx="82">
                <c:v>9.9123000000000001</c:v>
              </c:pt>
              <c:pt idx="83">
                <c:v>10.0463</c:v>
              </c:pt>
              <c:pt idx="84">
                <c:v>10.0296</c:v>
              </c:pt>
              <c:pt idx="85">
                <c:v>10.1274</c:v>
              </c:pt>
              <c:pt idx="86">
                <c:v>10.1274</c:v>
              </c:pt>
              <c:pt idx="87">
                <c:v>10.1654</c:v>
              </c:pt>
              <c:pt idx="88">
                <c:v>10.186199999999999</c:v>
              </c:pt>
              <c:pt idx="89">
                <c:v>10.1904</c:v>
              </c:pt>
              <c:pt idx="90">
                <c:v>10.2355</c:v>
              </c:pt>
              <c:pt idx="91">
                <c:v>10.2486</c:v>
              </c:pt>
              <c:pt idx="92">
                <c:v>10.2719</c:v>
              </c:pt>
              <c:pt idx="93">
                <c:v>10.2796</c:v>
              </c:pt>
              <c:pt idx="94">
                <c:v>10.1922</c:v>
              </c:pt>
              <c:pt idx="95">
                <c:v>10.188599999999999</c:v>
              </c:pt>
              <c:pt idx="96">
                <c:v>10.188599999999999</c:v>
              </c:pt>
              <c:pt idx="97">
                <c:v>10.207700000000001</c:v>
              </c:pt>
              <c:pt idx="98">
                <c:v>10.2615</c:v>
              </c:pt>
              <c:pt idx="99">
                <c:v>10.324400000000001</c:v>
              </c:pt>
              <c:pt idx="100">
                <c:v>10.2982</c:v>
              </c:pt>
              <c:pt idx="101">
                <c:v>10.3177</c:v>
              </c:pt>
              <c:pt idx="102">
                <c:v>10.375</c:v>
              </c:pt>
              <c:pt idx="103">
                <c:v>10.420999999999999</c:v>
              </c:pt>
              <c:pt idx="104">
                <c:v>10.4374</c:v>
              </c:pt>
              <c:pt idx="105">
                <c:v>10.3543</c:v>
              </c:pt>
              <c:pt idx="106">
                <c:v>10.4361</c:v>
              </c:pt>
              <c:pt idx="107">
                <c:v>10.426500000000001</c:v>
              </c:pt>
              <c:pt idx="108">
                <c:v>10.4222</c:v>
              </c:pt>
              <c:pt idx="109">
                <c:v>10.4038</c:v>
              </c:pt>
              <c:pt idx="110">
                <c:v>9.3759999999999994</c:v>
              </c:pt>
              <c:pt idx="111">
                <c:v>9.3539999999999992</c:v>
              </c:pt>
              <c:pt idx="112">
                <c:v>9.2070000000000007</c:v>
              </c:pt>
              <c:pt idx="113">
                <c:v>9.2624999999999993</c:v>
              </c:pt>
              <c:pt idx="114">
                <c:v>9.2498000000000005</c:v>
              </c:pt>
              <c:pt idx="115">
                <c:v>9.2576999999999998</c:v>
              </c:pt>
              <c:pt idx="116">
                <c:v>9.2612000000000005</c:v>
              </c:pt>
              <c:pt idx="117">
                <c:v>9.2681000000000004</c:v>
              </c:pt>
              <c:pt idx="118">
                <c:v>9.3021999999999991</c:v>
              </c:pt>
              <c:pt idx="119">
                <c:v>9.3729999999999993</c:v>
              </c:pt>
              <c:pt idx="120">
                <c:v>9.3894000000000002</c:v>
              </c:pt>
              <c:pt idx="121">
                <c:v>9.3729999999999993</c:v>
              </c:pt>
              <c:pt idx="122">
                <c:v>9.4406999999999996</c:v>
              </c:pt>
              <c:pt idx="123">
                <c:v>9.4068000000000005</c:v>
              </c:pt>
              <c:pt idx="124">
                <c:v>9.3661999999999992</c:v>
              </c:pt>
              <c:pt idx="125">
                <c:v>9.4023000000000003</c:v>
              </c:pt>
              <c:pt idx="126">
                <c:v>9.4189000000000007</c:v>
              </c:pt>
              <c:pt idx="127">
                <c:v>9.3696000000000002</c:v>
              </c:pt>
              <c:pt idx="128">
                <c:v>9.3345000000000002</c:v>
              </c:pt>
              <c:pt idx="129">
                <c:v>9.2987000000000002</c:v>
              </c:pt>
              <c:pt idx="130">
                <c:v>9.3473000000000006</c:v>
              </c:pt>
              <c:pt idx="131">
                <c:v>9.3667999999999996</c:v>
              </c:pt>
              <c:pt idx="132">
                <c:v>9.3731000000000009</c:v>
              </c:pt>
              <c:pt idx="133">
                <c:v>9.3519000000000005</c:v>
              </c:pt>
              <c:pt idx="134">
                <c:v>9.3280999999999992</c:v>
              </c:pt>
              <c:pt idx="135">
                <c:v>9.2897999999999996</c:v>
              </c:pt>
              <c:pt idx="136">
                <c:v>9.3114000000000008</c:v>
              </c:pt>
              <c:pt idx="137">
                <c:v>9.3230000000000004</c:v>
              </c:pt>
              <c:pt idx="138">
                <c:v>9.3835999999999995</c:v>
              </c:pt>
              <c:pt idx="139">
                <c:v>9.5302000000000007</c:v>
              </c:pt>
              <c:pt idx="140">
                <c:v>9.6252999999999993</c:v>
              </c:pt>
              <c:pt idx="141">
                <c:v>9.5997000000000003</c:v>
              </c:pt>
              <c:pt idx="142">
                <c:v>9.6308000000000007</c:v>
              </c:pt>
              <c:pt idx="143">
                <c:v>9.5663999999999998</c:v>
              </c:pt>
              <c:pt idx="144">
                <c:v>9.5388000000000002</c:v>
              </c:pt>
              <c:pt idx="145">
                <c:v>9.5882000000000005</c:v>
              </c:pt>
              <c:pt idx="146">
                <c:v>9.5882000000000005</c:v>
              </c:pt>
              <c:pt idx="147">
                <c:v>9.6332000000000004</c:v>
              </c:pt>
              <c:pt idx="148">
                <c:v>9.6762999999999995</c:v>
              </c:pt>
              <c:pt idx="149">
                <c:v>9.7769999999999992</c:v>
              </c:pt>
              <c:pt idx="150">
                <c:v>9.6618999999999993</c:v>
              </c:pt>
              <c:pt idx="151">
                <c:v>9.7125000000000004</c:v>
              </c:pt>
              <c:pt idx="152">
                <c:v>9.4593000000000007</c:v>
              </c:pt>
              <c:pt idx="153">
                <c:v>9.4478000000000009</c:v>
              </c:pt>
              <c:pt idx="154">
                <c:v>9.5204000000000004</c:v>
              </c:pt>
              <c:pt idx="155">
                <c:v>9.4619999999999997</c:v>
              </c:pt>
              <c:pt idx="156">
                <c:v>9.2470999999999997</c:v>
              </c:pt>
              <c:pt idx="157">
                <c:v>9.1965000000000003</c:v>
              </c:pt>
              <c:pt idx="158">
                <c:v>9.1827000000000005</c:v>
              </c:pt>
              <c:pt idx="159">
                <c:v>9.0558999999999994</c:v>
              </c:pt>
              <c:pt idx="160">
                <c:v>8.8813999999999993</c:v>
              </c:pt>
              <c:pt idx="161">
                <c:v>8.7492000000000001</c:v>
              </c:pt>
              <c:pt idx="162">
                <c:v>8.6987000000000005</c:v>
              </c:pt>
              <c:pt idx="163">
                <c:v>8.7256999999999998</c:v>
              </c:pt>
              <c:pt idx="164">
                <c:v>8.9580000000000002</c:v>
              </c:pt>
              <c:pt idx="165">
                <c:v>8.8202999999999996</c:v>
              </c:pt>
              <c:pt idx="166">
                <c:v>8.8308</c:v>
              </c:pt>
              <c:pt idx="167">
                <c:v>8.9525000000000006</c:v>
              </c:pt>
              <c:pt idx="168">
                <c:v>9.0419</c:v>
              </c:pt>
              <c:pt idx="169">
                <c:v>9.0779999999999994</c:v>
              </c:pt>
              <c:pt idx="170">
                <c:v>9.1266999999999996</c:v>
              </c:pt>
              <c:pt idx="171">
                <c:v>9.1648999999999994</c:v>
              </c:pt>
              <c:pt idx="172">
                <c:v>9.2281999999999993</c:v>
              </c:pt>
              <c:pt idx="173">
                <c:v>9.3046000000000006</c:v>
              </c:pt>
              <c:pt idx="174">
                <c:v>9.2474000000000007</c:v>
              </c:pt>
              <c:pt idx="175">
                <c:v>9.1639999999999997</c:v>
              </c:pt>
              <c:pt idx="176">
                <c:v>8.0443999999999996</c:v>
              </c:pt>
              <c:pt idx="177">
                <c:v>8.0531000000000006</c:v>
              </c:pt>
              <c:pt idx="178">
                <c:v>8.0632999999999999</c:v>
              </c:pt>
              <c:pt idx="179">
                <c:v>8.0380000000000003</c:v>
              </c:pt>
              <c:pt idx="180">
                <c:v>8.0861999999999998</c:v>
              </c:pt>
              <c:pt idx="181">
                <c:v>8.1066000000000003</c:v>
              </c:pt>
              <c:pt idx="182">
                <c:v>8.1226000000000003</c:v>
              </c:pt>
              <c:pt idx="183">
                <c:v>8.0873000000000008</c:v>
              </c:pt>
              <c:pt idx="184">
                <c:v>8.1114999999999995</c:v>
              </c:pt>
              <c:pt idx="185">
                <c:v>8.0871999999999993</c:v>
              </c:pt>
              <c:pt idx="186">
                <c:v>8.1013999999999999</c:v>
              </c:pt>
              <c:pt idx="187">
                <c:v>8.1067</c:v>
              </c:pt>
              <c:pt idx="188">
                <c:v>8.1927000000000003</c:v>
              </c:pt>
              <c:pt idx="189">
                <c:v>8.1743000000000006</c:v>
              </c:pt>
              <c:pt idx="190">
                <c:v>8.1594999999999995</c:v>
              </c:pt>
              <c:pt idx="191">
                <c:v>8.1501000000000001</c:v>
              </c:pt>
              <c:pt idx="192">
                <c:v>8.1501000000000001</c:v>
              </c:pt>
              <c:pt idx="193">
                <c:v>8.1305999999999994</c:v>
              </c:pt>
              <c:pt idx="194">
                <c:v>8.2254000000000005</c:v>
              </c:pt>
              <c:pt idx="195">
                <c:v>8.1986000000000008</c:v>
              </c:pt>
              <c:pt idx="196">
                <c:v>8.1888000000000005</c:v>
              </c:pt>
              <c:pt idx="197">
                <c:v>8.1536000000000008</c:v>
              </c:pt>
              <c:pt idx="198">
                <c:v>8.1593</c:v>
              </c:pt>
              <c:pt idx="199">
                <c:v>8.1635000000000009</c:v>
              </c:pt>
              <c:pt idx="200">
                <c:v>8.2521000000000004</c:v>
              </c:pt>
              <c:pt idx="201">
                <c:v>8.2916000000000007</c:v>
              </c:pt>
              <c:pt idx="202">
                <c:v>8.2698</c:v>
              </c:pt>
              <c:pt idx="203">
                <c:v>8.2843</c:v>
              </c:pt>
              <c:pt idx="204">
                <c:v>8.3188999999999993</c:v>
              </c:pt>
              <c:pt idx="205">
                <c:v>8.3003</c:v>
              </c:pt>
              <c:pt idx="206">
                <c:v>8.3368000000000002</c:v>
              </c:pt>
              <c:pt idx="207">
                <c:v>8.3269000000000002</c:v>
              </c:pt>
              <c:pt idx="208">
                <c:v>8.3491</c:v>
              </c:pt>
              <c:pt idx="209">
                <c:v>8.3687000000000005</c:v>
              </c:pt>
              <c:pt idx="210">
                <c:v>8.3918999999999997</c:v>
              </c:pt>
              <c:pt idx="211">
                <c:v>8.4131999999999998</c:v>
              </c:pt>
              <c:pt idx="212">
                <c:v>8.4131999999999998</c:v>
              </c:pt>
              <c:pt idx="213">
                <c:v>8.4779999999999998</c:v>
              </c:pt>
              <c:pt idx="214">
                <c:v>8.4501000000000008</c:v>
              </c:pt>
              <c:pt idx="215">
                <c:v>8.4702999999999999</c:v>
              </c:pt>
              <c:pt idx="216">
                <c:v>8.4716000000000005</c:v>
              </c:pt>
              <c:pt idx="217">
                <c:v>8.4746000000000006</c:v>
              </c:pt>
              <c:pt idx="218">
                <c:v>8.5332000000000008</c:v>
              </c:pt>
              <c:pt idx="219">
                <c:v>8.5587</c:v>
              </c:pt>
              <c:pt idx="220">
                <c:v>8.5337999999999994</c:v>
              </c:pt>
              <c:pt idx="221">
                <c:v>8.5050000000000008</c:v>
              </c:pt>
              <c:pt idx="222">
                <c:v>8.4992000000000001</c:v>
              </c:pt>
              <c:pt idx="223">
                <c:v>8.4598999999999993</c:v>
              </c:pt>
              <c:pt idx="224">
                <c:v>8.4771000000000001</c:v>
              </c:pt>
              <c:pt idx="225">
                <c:v>8.3986999999999998</c:v>
              </c:pt>
              <c:pt idx="226">
                <c:v>8.4586000000000006</c:v>
              </c:pt>
              <c:pt idx="227">
                <c:v>8.4575999999999993</c:v>
              </c:pt>
              <c:pt idx="228">
                <c:v>8.5121000000000002</c:v>
              </c:pt>
              <c:pt idx="229">
                <c:v>8.6654</c:v>
              </c:pt>
              <c:pt idx="230">
                <c:v>8.6488999999999994</c:v>
              </c:pt>
              <c:pt idx="231">
                <c:v>8.6278000000000006</c:v>
              </c:pt>
              <c:pt idx="232">
                <c:v>8.6427999999999994</c:v>
              </c:pt>
              <c:pt idx="233">
                <c:v>8.6382999999999992</c:v>
              </c:pt>
              <c:pt idx="234">
                <c:v>8.6396999999999995</c:v>
              </c:pt>
              <c:pt idx="235">
                <c:v>8.7459000000000007</c:v>
              </c:pt>
              <c:pt idx="236">
                <c:v>8.7632999999999992</c:v>
              </c:pt>
              <c:pt idx="237">
                <c:v>8.7674000000000003</c:v>
              </c:pt>
              <c:pt idx="238">
                <c:v>8.6079000000000008</c:v>
              </c:pt>
              <c:pt idx="239">
                <c:v>8.6249000000000002</c:v>
              </c:pt>
              <c:pt idx="240">
                <c:v>8.6189999999999998</c:v>
              </c:pt>
              <c:pt idx="241">
                <c:v>8.6702999999999992</c:v>
              </c:pt>
              <c:pt idx="242">
                <c:v>8.7239000000000004</c:v>
              </c:pt>
              <c:pt idx="243">
                <c:v>8.7411999999999992</c:v>
              </c:pt>
              <c:pt idx="244">
                <c:v>8.6355000000000004</c:v>
              </c:pt>
              <c:pt idx="245">
                <c:v>8.6670999999999996</c:v>
              </c:pt>
              <c:pt idx="246">
                <c:v>8.7077000000000009</c:v>
              </c:pt>
              <c:pt idx="247">
                <c:v>8.7367000000000008</c:v>
              </c:pt>
              <c:pt idx="248">
                <c:v>8.7464999999999993</c:v>
              </c:pt>
              <c:pt idx="249">
                <c:v>8.7006999999999994</c:v>
              </c:pt>
              <c:pt idx="250">
                <c:v>8.6479999999999997</c:v>
              </c:pt>
              <c:pt idx="251">
                <c:v>8.6411999999999995</c:v>
              </c:pt>
              <c:pt idx="252">
                <c:v>8.6357999999999997</c:v>
              </c:pt>
              <c:pt idx="253">
                <c:v>8.7365999999999993</c:v>
              </c:pt>
              <c:pt idx="254">
                <c:v>8.7730999999999995</c:v>
              </c:pt>
              <c:pt idx="255">
                <c:v>8.7702000000000009</c:v>
              </c:pt>
              <c:pt idx="256">
                <c:v>8.8686000000000007</c:v>
              </c:pt>
              <c:pt idx="257">
                <c:v>8.8059999999999992</c:v>
              </c:pt>
              <c:pt idx="258">
                <c:v>8.7039000000000009</c:v>
              </c:pt>
              <c:pt idx="259">
                <c:v>8.7089999999999996</c:v>
              </c:pt>
              <c:pt idx="260">
                <c:v>8.6748999999999992</c:v>
              </c:pt>
              <c:pt idx="261">
                <c:v>8.7193000000000005</c:v>
              </c:pt>
              <c:pt idx="262">
                <c:v>8.7090999999999994</c:v>
              </c:pt>
              <c:pt idx="263">
                <c:v>8.5428999999999995</c:v>
              </c:pt>
              <c:pt idx="264">
                <c:v>8.5558999999999994</c:v>
              </c:pt>
              <c:pt idx="265">
                <c:v>8.6183999999999994</c:v>
              </c:pt>
              <c:pt idx="266">
                <c:v>8.5624000000000002</c:v>
              </c:pt>
              <c:pt idx="267">
                <c:v>8.5883000000000003</c:v>
              </c:pt>
              <c:pt idx="268">
                <c:v>8.5875000000000004</c:v>
              </c:pt>
              <c:pt idx="269">
                <c:v>8.6249000000000002</c:v>
              </c:pt>
              <c:pt idx="270">
                <c:v>8.5972000000000008</c:v>
              </c:pt>
              <c:pt idx="271">
                <c:v>8.6027000000000005</c:v>
              </c:pt>
              <c:pt idx="272">
                <c:v>8.6050000000000004</c:v>
              </c:pt>
              <c:pt idx="273">
                <c:v>8.5940999999999992</c:v>
              </c:pt>
              <c:pt idx="274">
                <c:v>8.5648</c:v>
              </c:pt>
              <c:pt idx="275">
                <c:v>8.5671999999999997</c:v>
              </c:pt>
              <c:pt idx="276">
                <c:v>8.5928000000000004</c:v>
              </c:pt>
              <c:pt idx="277">
                <c:v>8.7362000000000002</c:v>
              </c:pt>
              <c:pt idx="278">
                <c:v>8.7486999999999995</c:v>
              </c:pt>
              <c:pt idx="279">
                <c:v>8.6885999999999992</c:v>
              </c:pt>
              <c:pt idx="280">
                <c:v>8.7020999999999997</c:v>
              </c:pt>
              <c:pt idx="281">
                <c:v>8.6969999999999992</c:v>
              </c:pt>
              <c:pt idx="282">
                <c:v>8.6969999999999992</c:v>
              </c:pt>
              <c:pt idx="283">
                <c:v>8.6969999999999992</c:v>
              </c:pt>
              <c:pt idx="284">
                <c:v>8.6969999999999992</c:v>
              </c:pt>
              <c:pt idx="285">
                <c:v>8.6969999999999992</c:v>
              </c:pt>
              <c:pt idx="286">
                <c:v>8.6969999999999992</c:v>
              </c:pt>
              <c:pt idx="287">
                <c:v>8.6961999999999993</c:v>
              </c:pt>
              <c:pt idx="288">
                <c:v>8.5744000000000007</c:v>
              </c:pt>
              <c:pt idx="289">
                <c:v>8.5510000000000002</c:v>
              </c:pt>
              <c:pt idx="290">
                <c:v>8.6233000000000004</c:v>
              </c:pt>
              <c:pt idx="291">
                <c:v>8.5543999999999993</c:v>
              </c:pt>
              <c:pt idx="292">
                <c:v>8.5402000000000005</c:v>
              </c:pt>
              <c:pt idx="293">
                <c:v>8.5374999999999996</c:v>
              </c:pt>
              <c:pt idx="294">
                <c:v>8.5396000000000001</c:v>
              </c:pt>
              <c:pt idx="295">
                <c:v>8.5448000000000004</c:v>
              </c:pt>
              <c:pt idx="296">
                <c:v>8.5004000000000008</c:v>
              </c:pt>
              <c:pt idx="297">
                <c:v>8.5259</c:v>
              </c:pt>
              <c:pt idx="298">
                <c:v>8.5159000000000002</c:v>
              </c:pt>
              <c:pt idx="299">
                <c:v>8.4699000000000009</c:v>
              </c:pt>
              <c:pt idx="300">
                <c:v>8.4852000000000007</c:v>
              </c:pt>
              <c:pt idx="301">
                <c:v>8.4891000000000005</c:v>
              </c:pt>
              <c:pt idx="302">
                <c:v>8.516</c:v>
              </c:pt>
              <c:pt idx="303">
                <c:v>8.5168999999999997</c:v>
              </c:pt>
              <c:pt idx="304">
                <c:v>8.5929000000000002</c:v>
              </c:pt>
              <c:pt idx="305">
                <c:v>8.5649999999999995</c:v>
              </c:pt>
              <c:pt idx="306">
                <c:v>8.5512999999999995</c:v>
              </c:pt>
              <c:pt idx="307">
                <c:v>8.5518000000000001</c:v>
              </c:pt>
              <c:pt idx="308">
                <c:v>7.9798999999999998</c:v>
              </c:pt>
              <c:pt idx="309">
                <c:v>7.8724999999999996</c:v>
              </c:pt>
              <c:pt idx="310">
                <c:v>7.8582000000000001</c:v>
              </c:pt>
              <c:pt idx="311">
                <c:v>7.8243999999999998</c:v>
              </c:pt>
              <c:pt idx="312">
                <c:v>7.8224</c:v>
              </c:pt>
              <c:pt idx="313">
                <c:v>7.8377999999999997</c:v>
              </c:pt>
              <c:pt idx="314">
                <c:v>7.8045</c:v>
              </c:pt>
              <c:pt idx="315">
                <c:v>7.7386999999999997</c:v>
              </c:pt>
              <c:pt idx="316">
                <c:v>7.7175000000000002</c:v>
              </c:pt>
              <c:pt idx="317">
                <c:v>7.8209999999999997</c:v>
              </c:pt>
              <c:pt idx="318">
                <c:v>7.7422000000000004</c:v>
              </c:pt>
              <c:pt idx="319">
                <c:v>7.6896000000000004</c:v>
              </c:pt>
              <c:pt idx="320">
                <c:v>7.7114000000000003</c:v>
              </c:pt>
              <c:pt idx="321">
                <c:v>7.7248000000000001</c:v>
              </c:pt>
              <c:pt idx="322">
                <c:v>7.7541000000000002</c:v>
              </c:pt>
              <c:pt idx="323">
                <c:v>7.7404000000000002</c:v>
              </c:pt>
              <c:pt idx="324">
                <c:v>7.7294</c:v>
              </c:pt>
              <c:pt idx="325">
                <c:v>7.7263999999999999</c:v>
              </c:pt>
              <c:pt idx="326">
                <c:v>7.7332000000000001</c:v>
              </c:pt>
              <c:pt idx="327">
                <c:v>7.7161999999999997</c:v>
              </c:pt>
              <c:pt idx="328">
                <c:v>7.7850000000000001</c:v>
              </c:pt>
              <c:pt idx="329">
                <c:v>7.7271999999999998</c:v>
              </c:pt>
              <c:pt idx="330">
                <c:v>7.7290000000000001</c:v>
              </c:pt>
              <c:pt idx="331">
                <c:v>7.7362000000000002</c:v>
              </c:pt>
              <c:pt idx="332">
                <c:v>7.7362000000000002</c:v>
              </c:pt>
              <c:pt idx="333">
                <c:v>7.7362000000000002</c:v>
              </c:pt>
              <c:pt idx="334">
                <c:v>7.7447999999999997</c:v>
              </c:pt>
              <c:pt idx="335">
                <c:v>7.7416999999999998</c:v>
              </c:pt>
              <c:pt idx="336">
                <c:v>7.7912999999999997</c:v>
              </c:pt>
              <c:pt idx="337">
                <c:v>7.7680999999999996</c:v>
              </c:pt>
              <c:pt idx="338">
                <c:v>7.7653999999999996</c:v>
              </c:pt>
              <c:pt idx="339">
                <c:v>7.7793999999999999</c:v>
              </c:pt>
              <c:pt idx="340">
                <c:v>7.7850999999999999</c:v>
              </c:pt>
              <c:pt idx="341">
                <c:v>7.8258999999999999</c:v>
              </c:pt>
              <c:pt idx="342">
                <c:v>7.8784000000000001</c:v>
              </c:pt>
              <c:pt idx="343">
                <c:v>7.8905000000000003</c:v>
              </c:pt>
              <c:pt idx="344">
                <c:v>7.9215</c:v>
              </c:pt>
              <c:pt idx="345">
                <c:v>7.8955000000000002</c:v>
              </c:pt>
              <c:pt idx="346">
                <c:v>7.9040999999999997</c:v>
              </c:pt>
              <c:pt idx="347">
                <c:v>7.9268000000000001</c:v>
              </c:pt>
              <c:pt idx="348">
                <c:v>7.9196999999999997</c:v>
              </c:pt>
              <c:pt idx="349">
                <c:v>7.9234</c:v>
              </c:pt>
              <c:pt idx="350">
                <c:v>7.9443000000000001</c:v>
              </c:pt>
              <c:pt idx="351">
                <c:v>7.9695</c:v>
              </c:pt>
              <c:pt idx="352">
                <c:v>7.9901</c:v>
              </c:pt>
              <c:pt idx="353">
                <c:v>8.2257999999999996</c:v>
              </c:pt>
              <c:pt idx="354">
                <c:v>8.2704000000000004</c:v>
              </c:pt>
              <c:pt idx="355">
                <c:v>8.3449000000000009</c:v>
              </c:pt>
              <c:pt idx="356">
                <c:v>8.3684999999999992</c:v>
              </c:pt>
              <c:pt idx="357">
                <c:v>8.3644999999999996</c:v>
              </c:pt>
              <c:pt idx="358">
                <c:v>8.4389000000000003</c:v>
              </c:pt>
              <c:pt idx="359">
                <c:v>8.4639000000000006</c:v>
              </c:pt>
              <c:pt idx="360">
                <c:v>8.4818999999999996</c:v>
              </c:pt>
              <c:pt idx="361">
                <c:v>8.5673999999999992</c:v>
              </c:pt>
              <c:pt idx="362">
                <c:v>8.6236999999999995</c:v>
              </c:pt>
              <c:pt idx="363">
                <c:v>8.5747</c:v>
              </c:pt>
              <c:pt idx="364">
                <c:v>8.5427999999999997</c:v>
              </c:pt>
              <c:pt idx="365">
                <c:v>8.5664999999999996</c:v>
              </c:pt>
              <c:pt idx="366">
                <c:v>8.4811999999999994</c:v>
              </c:pt>
              <c:pt idx="367">
                <c:v>8.0981000000000005</c:v>
              </c:pt>
              <c:pt idx="368">
                <c:v>8.2811000000000003</c:v>
              </c:pt>
              <c:pt idx="369">
                <c:v>8.4018999999999995</c:v>
              </c:pt>
              <c:pt idx="370">
                <c:v>6.6645000000000003</c:v>
              </c:pt>
              <c:pt idx="371">
                <c:v>6.7004000000000001</c:v>
              </c:pt>
              <c:pt idx="372">
                <c:v>6.6825000000000001</c:v>
              </c:pt>
              <c:pt idx="373">
                <c:v>6.9051</c:v>
              </c:pt>
              <c:pt idx="374">
                <c:v>7.4297000000000004</c:v>
              </c:pt>
              <c:pt idx="375">
                <c:v>7.5034999999999998</c:v>
              </c:pt>
              <c:pt idx="376">
                <c:v>7.5552000000000001</c:v>
              </c:pt>
              <c:pt idx="377">
                <c:v>7.5452000000000004</c:v>
              </c:pt>
              <c:pt idx="378">
                <c:v>7.5761000000000003</c:v>
              </c:pt>
              <c:pt idx="379">
                <c:v>7.6474000000000002</c:v>
              </c:pt>
              <c:pt idx="380">
                <c:v>7.6726000000000001</c:v>
              </c:pt>
              <c:pt idx="381">
                <c:v>7.6433999999999997</c:v>
              </c:pt>
              <c:pt idx="382">
                <c:v>7.7004999999999999</c:v>
              </c:pt>
              <c:pt idx="383">
                <c:v>7.7333999999999996</c:v>
              </c:pt>
              <c:pt idx="384">
                <c:v>7.6996000000000002</c:v>
              </c:pt>
              <c:pt idx="385">
                <c:v>7.7175000000000002</c:v>
              </c:pt>
              <c:pt idx="386">
                <c:v>7.7018000000000004</c:v>
              </c:pt>
              <c:pt idx="387">
                <c:v>7.7576000000000001</c:v>
              </c:pt>
              <c:pt idx="388">
                <c:v>7.7808000000000002</c:v>
              </c:pt>
              <c:pt idx="389">
                <c:v>7.774</c:v>
              </c:pt>
              <c:pt idx="390">
                <c:v>7.7850999999999999</c:v>
              </c:pt>
              <c:pt idx="391">
                <c:v>7.7884000000000002</c:v>
              </c:pt>
              <c:pt idx="392">
                <c:v>7.7638999999999996</c:v>
              </c:pt>
              <c:pt idx="393">
                <c:v>7.8144</c:v>
              </c:pt>
              <c:pt idx="394">
                <c:v>7.7412999999999998</c:v>
              </c:pt>
              <c:pt idx="395">
                <c:v>7.7742000000000004</c:v>
              </c:pt>
              <c:pt idx="396">
                <c:v>7.8019999999999996</c:v>
              </c:pt>
              <c:pt idx="397">
                <c:v>7.8281999999999998</c:v>
              </c:pt>
              <c:pt idx="398">
                <c:v>7.8281999999999998</c:v>
              </c:pt>
              <c:pt idx="399">
                <c:v>7.8193000000000001</c:v>
              </c:pt>
              <c:pt idx="400">
                <c:v>7.8750999999999998</c:v>
              </c:pt>
              <c:pt idx="401">
                <c:v>7.9015000000000004</c:v>
              </c:pt>
              <c:pt idx="402">
                <c:v>7.8974000000000002</c:v>
              </c:pt>
              <c:pt idx="403">
                <c:v>7.9462000000000002</c:v>
              </c:pt>
              <c:pt idx="404">
                <c:v>7.9946999999999999</c:v>
              </c:pt>
              <c:pt idx="405">
                <c:v>8.0622000000000007</c:v>
              </c:pt>
              <c:pt idx="406">
                <c:v>8.0526999999999997</c:v>
              </c:pt>
              <c:pt idx="407">
                <c:v>8.0210000000000008</c:v>
              </c:pt>
              <c:pt idx="408">
                <c:v>7.9743000000000004</c:v>
              </c:pt>
              <c:pt idx="409">
                <c:v>7.9084000000000003</c:v>
              </c:pt>
              <c:pt idx="410">
                <c:v>7.8335999999999997</c:v>
              </c:pt>
              <c:pt idx="411">
                <c:v>7.8471000000000002</c:v>
              </c:pt>
              <c:pt idx="412">
                <c:v>7.8278999999999996</c:v>
              </c:pt>
              <c:pt idx="413">
                <c:v>7.8883999999999999</c:v>
              </c:pt>
              <c:pt idx="414">
                <c:v>7.8765000000000001</c:v>
              </c:pt>
              <c:pt idx="415">
                <c:v>7.9036</c:v>
              </c:pt>
              <c:pt idx="416">
                <c:v>7.9092000000000002</c:v>
              </c:pt>
              <c:pt idx="417">
                <c:v>7.9347000000000003</c:v>
              </c:pt>
              <c:pt idx="418">
                <c:v>7.9606000000000003</c:v>
              </c:pt>
              <c:pt idx="419">
                <c:v>7.9885999999999999</c:v>
              </c:pt>
              <c:pt idx="420">
                <c:v>7.9412000000000003</c:v>
              </c:pt>
              <c:pt idx="421">
                <c:v>7.9600999999999997</c:v>
              </c:pt>
              <c:pt idx="422">
                <c:v>7.9756</c:v>
              </c:pt>
              <c:pt idx="423">
                <c:v>7.9566999999999997</c:v>
              </c:pt>
              <c:pt idx="424">
                <c:v>7.9509999999999996</c:v>
              </c:pt>
              <c:pt idx="425">
                <c:v>7.9507000000000003</c:v>
              </c:pt>
              <c:pt idx="426">
                <c:v>7.9778000000000002</c:v>
              </c:pt>
              <c:pt idx="427">
                <c:v>8.0806000000000004</c:v>
              </c:pt>
              <c:pt idx="428">
                <c:v>8.1632999999999996</c:v>
              </c:pt>
              <c:pt idx="429">
                <c:v>8.2010000000000005</c:v>
              </c:pt>
              <c:pt idx="430">
                <c:v>8.1769999999999996</c:v>
              </c:pt>
              <c:pt idx="431">
                <c:v>8.2309999999999999</c:v>
              </c:pt>
              <c:pt idx="432">
                <c:v>8.1666000000000007</c:v>
              </c:pt>
              <c:pt idx="433">
                <c:v>8.1831999999999994</c:v>
              </c:pt>
              <c:pt idx="434">
                <c:v>8.2218999999999998</c:v>
              </c:pt>
              <c:pt idx="435">
                <c:v>8.2715999999999994</c:v>
              </c:pt>
              <c:pt idx="436">
                <c:v>8.2638999999999996</c:v>
              </c:pt>
              <c:pt idx="437">
                <c:v>7.2060000000000004</c:v>
              </c:pt>
              <c:pt idx="438">
                <c:v>7.2872000000000003</c:v>
              </c:pt>
              <c:pt idx="439">
                <c:v>7.6437999999999997</c:v>
              </c:pt>
              <c:pt idx="440">
                <c:v>7.9196999999999997</c:v>
              </c:pt>
              <c:pt idx="441">
                <c:v>8.1586999999999996</c:v>
              </c:pt>
              <c:pt idx="442">
                <c:v>8.1120000000000001</c:v>
              </c:pt>
              <c:pt idx="443">
                <c:v>8.1448</c:v>
              </c:pt>
              <c:pt idx="444">
                <c:v>8.1946999999999992</c:v>
              </c:pt>
              <c:pt idx="445">
                <c:v>8.1410999999999998</c:v>
              </c:pt>
              <c:pt idx="446">
                <c:v>8.1309000000000005</c:v>
              </c:pt>
              <c:pt idx="447">
                <c:v>8.2078000000000007</c:v>
              </c:pt>
              <c:pt idx="448">
                <c:v>8.3119999999999994</c:v>
              </c:pt>
              <c:pt idx="449">
                <c:v>8.2711000000000006</c:v>
              </c:pt>
              <c:pt idx="450">
                <c:v>8.3026</c:v>
              </c:pt>
              <c:pt idx="451">
                <c:v>8.3437999999999999</c:v>
              </c:pt>
              <c:pt idx="452">
                <c:v>8.3437999999999999</c:v>
              </c:pt>
              <c:pt idx="453">
                <c:v>8.3437999999999999</c:v>
              </c:pt>
              <c:pt idx="454">
                <c:v>8.3546999999999993</c:v>
              </c:pt>
              <c:pt idx="455">
                <c:v>8.2973999999999997</c:v>
              </c:pt>
              <c:pt idx="456">
                <c:v>8.3560999999999996</c:v>
              </c:pt>
              <c:pt idx="457">
                <c:v>8.3452000000000002</c:v>
              </c:pt>
              <c:pt idx="458">
                <c:v>8.2522000000000002</c:v>
              </c:pt>
              <c:pt idx="459">
                <c:v>8.2543000000000006</c:v>
              </c:pt>
              <c:pt idx="460">
                <c:v>8.2491000000000003</c:v>
              </c:pt>
              <c:pt idx="461">
                <c:v>8.2799999999999994</c:v>
              </c:pt>
              <c:pt idx="462">
                <c:v>8.6536000000000008</c:v>
              </c:pt>
              <c:pt idx="463">
                <c:v>8.7089999999999996</c:v>
              </c:pt>
              <c:pt idx="464">
                <c:v>8.6356000000000002</c:v>
              </c:pt>
              <c:pt idx="465">
                <c:v>8.6518999999999995</c:v>
              </c:pt>
              <c:pt idx="466">
                <c:v>8.6702999999999992</c:v>
              </c:pt>
              <c:pt idx="467">
                <c:v>8.6685999999999996</c:v>
              </c:pt>
              <c:pt idx="468">
                <c:v>8.7239000000000004</c:v>
              </c:pt>
              <c:pt idx="469">
                <c:v>8.7295999999999996</c:v>
              </c:pt>
              <c:pt idx="470">
                <c:v>8.7782</c:v>
              </c:pt>
              <c:pt idx="471">
                <c:v>8.8085000000000004</c:v>
              </c:pt>
              <c:pt idx="472">
                <c:v>8.8490000000000002</c:v>
              </c:pt>
              <c:pt idx="473">
                <c:v>8.8582999999999998</c:v>
              </c:pt>
              <c:pt idx="474">
                <c:v>8.8582999999999998</c:v>
              </c:pt>
              <c:pt idx="475">
                <c:v>8.8491999999999997</c:v>
              </c:pt>
              <c:pt idx="476">
                <c:v>8.8034999999999997</c:v>
              </c:pt>
              <c:pt idx="477">
                <c:v>8.9132999999999996</c:v>
              </c:pt>
              <c:pt idx="478">
                <c:v>8.9532000000000007</c:v>
              </c:pt>
              <c:pt idx="479">
                <c:v>8.9452999999999996</c:v>
              </c:pt>
              <c:pt idx="480">
                <c:v>8.9796999999999993</c:v>
              </c:pt>
              <c:pt idx="481">
                <c:v>8.9779</c:v>
              </c:pt>
              <c:pt idx="482">
                <c:v>8.9850999999999992</c:v>
              </c:pt>
              <c:pt idx="483">
                <c:v>9.0075000000000003</c:v>
              </c:pt>
              <c:pt idx="484">
                <c:v>9.0166000000000004</c:v>
              </c:pt>
              <c:pt idx="485">
                <c:v>8.9908000000000001</c:v>
              </c:pt>
              <c:pt idx="486">
                <c:v>8.9494000000000007</c:v>
              </c:pt>
              <c:pt idx="487">
                <c:v>8.9227000000000007</c:v>
              </c:pt>
              <c:pt idx="488">
                <c:v>8.9641000000000002</c:v>
              </c:pt>
              <c:pt idx="489">
                <c:v>8.9822000000000006</c:v>
              </c:pt>
              <c:pt idx="490">
                <c:v>9.0127000000000006</c:v>
              </c:pt>
              <c:pt idx="491">
                <c:v>8.9732000000000003</c:v>
              </c:pt>
              <c:pt idx="492">
                <c:v>8.9149999999999991</c:v>
              </c:pt>
              <c:pt idx="493">
                <c:v>8.8893000000000004</c:v>
              </c:pt>
              <c:pt idx="494">
                <c:v>8.8079999999999998</c:v>
              </c:pt>
              <c:pt idx="495">
                <c:v>8.8520000000000003</c:v>
              </c:pt>
              <c:pt idx="496">
                <c:v>8.8956</c:v>
              </c:pt>
              <c:pt idx="497">
                <c:v>8.8996999999999993</c:v>
              </c:pt>
              <c:pt idx="498">
                <c:v>8.9620999999999995</c:v>
              </c:pt>
              <c:pt idx="499">
                <c:v>8.9618000000000002</c:v>
              </c:pt>
              <c:pt idx="500">
                <c:v>9.0062999999999995</c:v>
              </c:pt>
              <c:pt idx="501">
                <c:v>8.9952000000000005</c:v>
              </c:pt>
              <c:pt idx="502">
                <c:v>9.0345999999999993</c:v>
              </c:pt>
              <c:pt idx="503">
                <c:v>9.2205999999999992</c:v>
              </c:pt>
              <c:pt idx="504">
                <c:v>9.1660000000000004</c:v>
              </c:pt>
              <c:pt idx="505">
                <c:v>7.6760999999999999</c:v>
              </c:pt>
              <c:pt idx="506">
                <c:v>7.8602999999999996</c:v>
              </c:pt>
              <c:pt idx="507">
                <c:v>7.8844000000000003</c:v>
              </c:pt>
              <c:pt idx="508">
                <c:v>7.8722000000000003</c:v>
              </c:pt>
              <c:pt idx="509">
                <c:v>7.8929</c:v>
              </c:pt>
              <c:pt idx="510">
                <c:v>7.9402999999999997</c:v>
              </c:pt>
              <c:pt idx="511">
                <c:v>7.9168000000000003</c:v>
              </c:pt>
              <c:pt idx="512">
                <c:v>7.8807</c:v>
              </c:pt>
              <c:pt idx="513">
                <c:v>7.8918999999999997</c:v>
              </c:pt>
              <c:pt idx="514">
                <c:v>7.9059999999999997</c:v>
              </c:pt>
              <c:pt idx="515">
                <c:v>7.9179000000000004</c:v>
              </c:pt>
              <c:pt idx="516">
                <c:v>7.8536999999999999</c:v>
              </c:pt>
              <c:pt idx="517">
                <c:v>7.8684000000000003</c:v>
              </c:pt>
              <c:pt idx="518">
                <c:v>8.2609999999999992</c:v>
              </c:pt>
              <c:pt idx="519">
                <c:v>8.1969999999999992</c:v>
              </c:pt>
              <c:pt idx="520">
                <c:v>8.1362000000000005</c:v>
              </c:pt>
              <c:pt idx="521">
                <c:v>8.0572999999999997</c:v>
              </c:pt>
              <c:pt idx="522">
                <c:v>7.9238</c:v>
              </c:pt>
              <c:pt idx="523">
                <c:v>7.9017999999999997</c:v>
              </c:pt>
              <c:pt idx="524">
                <c:v>7.9562999999999997</c:v>
              </c:pt>
              <c:pt idx="525">
                <c:v>7.9991000000000003</c:v>
              </c:pt>
              <c:pt idx="526">
                <c:v>7.9309000000000003</c:v>
              </c:pt>
              <c:pt idx="527">
                <c:v>7.9783999999999997</c:v>
              </c:pt>
              <c:pt idx="528">
                <c:v>7.9432999999999998</c:v>
              </c:pt>
              <c:pt idx="529">
                <c:v>7.8940000000000001</c:v>
              </c:pt>
              <c:pt idx="530">
                <c:v>7.9161999999999999</c:v>
              </c:pt>
              <c:pt idx="531">
                <c:v>7.8696999999999999</c:v>
              </c:pt>
              <c:pt idx="532">
                <c:v>7.8954000000000004</c:v>
              </c:pt>
              <c:pt idx="533">
                <c:v>7.9283999999999999</c:v>
              </c:pt>
              <c:pt idx="534">
                <c:v>8.0220000000000002</c:v>
              </c:pt>
              <c:pt idx="535">
                <c:v>8.0297999999999998</c:v>
              </c:pt>
              <c:pt idx="536">
                <c:v>7.9957000000000003</c:v>
              </c:pt>
              <c:pt idx="537">
                <c:v>7.9957000000000003</c:v>
              </c:pt>
              <c:pt idx="538">
                <c:v>7.9957000000000003</c:v>
              </c:pt>
              <c:pt idx="539">
                <c:v>8.0207999999999995</c:v>
              </c:pt>
              <c:pt idx="540">
                <c:v>7.8875000000000002</c:v>
              </c:pt>
              <c:pt idx="541">
                <c:v>7.7689000000000004</c:v>
              </c:pt>
              <c:pt idx="542">
                <c:v>7.5297000000000001</c:v>
              </c:pt>
              <c:pt idx="543">
                <c:v>7.673</c:v>
              </c:pt>
              <c:pt idx="544">
                <c:v>7.6769999999999996</c:v>
              </c:pt>
              <c:pt idx="545">
                <c:v>7.8044000000000002</c:v>
              </c:pt>
              <c:pt idx="546">
                <c:v>7.7916999999999996</c:v>
              </c:pt>
              <c:pt idx="547">
                <c:v>7.9333999999999998</c:v>
              </c:pt>
              <c:pt idx="548">
                <c:v>7.9678000000000004</c:v>
              </c:pt>
              <c:pt idx="549">
                <c:v>7.9287999999999998</c:v>
              </c:pt>
              <c:pt idx="550">
                <c:v>7.9416000000000002</c:v>
              </c:pt>
              <c:pt idx="551">
                <c:v>7.9970999999999997</c:v>
              </c:pt>
              <c:pt idx="552">
                <c:v>8.0268999999999995</c:v>
              </c:pt>
              <c:pt idx="553">
                <c:v>8.0741999999999994</c:v>
              </c:pt>
              <c:pt idx="554">
                <c:v>8.1857000000000006</c:v>
              </c:pt>
              <c:pt idx="555">
                <c:v>8.1707000000000001</c:v>
              </c:pt>
              <c:pt idx="556">
                <c:v>8.1184999999999992</c:v>
              </c:pt>
              <c:pt idx="557">
                <c:v>8.2032000000000007</c:v>
              </c:pt>
              <c:pt idx="558">
                <c:v>8.2423000000000002</c:v>
              </c:pt>
              <c:pt idx="559">
                <c:v>8.3458000000000006</c:v>
              </c:pt>
              <c:pt idx="560">
                <c:v>8.2918000000000003</c:v>
              </c:pt>
              <c:pt idx="561">
                <c:v>8.3209999999999997</c:v>
              </c:pt>
              <c:pt idx="562">
                <c:v>8.4047999999999998</c:v>
              </c:pt>
              <c:pt idx="563">
                <c:v>8.4178999999999995</c:v>
              </c:pt>
              <c:pt idx="564">
                <c:v>8.3935999999999993</c:v>
              </c:pt>
              <c:pt idx="565">
                <c:v>8.3567</c:v>
              </c:pt>
              <c:pt idx="566">
                <c:v>8.3543000000000003</c:v>
              </c:pt>
              <c:pt idx="567">
                <c:v>7.7430000000000003</c:v>
              </c:pt>
              <c:pt idx="568">
                <c:v>7.7920999999999996</c:v>
              </c:pt>
              <c:pt idx="569">
                <c:v>8.0441000000000003</c:v>
              </c:pt>
              <c:pt idx="570">
                <c:v>8.1056000000000008</c:v>
              </c:pt>
              <c:pt idx="571">
                <c:v>8.2403999999999993</c:v>
              </c:pt>
              <c:pt idx="572">
                <c:v>8.2944999999999993</c:v>
              </c:pt>
              <c:pt idx="573">
                <c:v>8.2583000000000002</c:v>
              </c:pt>
              <c:pt idx="574">
                <c:v>8.2147000000000006</c:v>
              </c:pt>
              <c:pt idx="575">
                <c:v>8.1785999999999994</c:v>
              </c:pt>
              <c:pt idx="576">
                <c:v>8.1957000000000004</c:v>
              </c:pt>
              <c:pt idx="577">
                <c:v>8.2262000000000004</c:v>
              </c:pt>
              <c:pt idx="578">
                <c:v>8.2563999999999993</c:v>
              </c:pt>
              <c:pt idx="579">
                <c:v>8.2893000000000008</c:v>
              </c:pt>
              <c:pt idx="580">
                <c:v>8.2385000000000002</c:v>
              </c:pt>
              <c:pt idx="581">
                <c:v>8.2202999999999999</c:v>
              </c:pt>
              <c:pt idx="582">
                <c:v>8.2265999999999995</c:v>
              </c:pt>
              <c:pt idx="583">
                <c:v>8.2822999999999993</c:v>
              </c:pt>
              <c:pt idx="584">
                <c:v>8.3033999999999999</c:v>
              </c:pt>
              <c:pt idx="585">
                <c:v>8.3033999999999999</c:v>
              </c:pt>
              <c:pt idx="586">
                <c:v>8.3033999999999999</c:v>
              </c:pt>
              <c:pt idx="587">
                <c:v>8.3886000000000003</c:v>
              </c:pt>
              <c:pt idx="588">
                <c:v>8.3986999999999998</c:v>
              </c:pt>
              <c:pt idx="589">
                <c:v>8.3926999999999996</c:v>
              </c:pt>
              <c:pt idx="590">
                <c:v>8.2001000000000008</c:v>
              </c:pt>
              <c:pt idx="591">
                <c:v>8.0465</c:v>
              </c:pt>
              <c:pt idx="592">
                <c:v>8.11</c:v>
              </c:pt>
              <c:pt idx="593">
                <c:v>8.0579999999999998</c:v>
              </c:pt>
              <c:pt idx="594">
                <c:v>7.9589999999999996</c:v>
              </c:pt>
              <c:pt idx="595">
                <c:v>7.9044999999999996</c:v>
              </c:pt>
              <c:pt idx="596">
                <c:v>8.0268999999999995</c:v>
              </c:pt>
              <c:pt idx="597">
                <c:v>8.1165000000000003</c:v>
              </c:pt>
              <c:pt idx="598">
                <c:v>8.3889999999999993</c:v>
              </c:pt>
              <c:pt idx="599">
                <c:v>8.4196000000000009</c:v>
              </c:pt>
              <c:pt idx="600">
                <c:v>8.5252999999999997</c:v>
              </c:pt>
              <c:pt idx="601">
                <c:v>8.5252999999999997</c:v>
              </c:pt>
              <c:pt idx="602">
                <c:v>8.5580999999999996</c:v>
              </c:pt>
              <c:pt idx="603">
                <c:v>8.5381999999999998</c:v>
              </c:pt>
              <c:pt idx="604">
                <c:v>8.5031999999999996</c:v>
              </c:pt>
              <c:pt idx="605">
                <c:v>8.6218000000000004</c:v>
              </c:pt>
              <c:pt idx="606">
                <c:v>8.6294000000000004</c:v>
              </c:pt>
              <c:pt idx="607">
                <c:v>8.7034000000000002</c:v>
              </c:pt>
              <c:pt idx="608">
                <c:v>8.6911000000000005</c:v>
              </c:pt>
              <c:pt idx="609">
                <c:v>8.7500999999999998</c:v>
              </c:pt>
              <c:pt idx="610">
                <c:v>8.7443000000000008</c:v>
              </c:pt>
              <c:pt idx="611">
                <c:v>8.7819000000000003</c:v>
              </c:pt>
              <c:pt idx="612">
                <c:v>8.7843</c:v>
              </c:pt>
              <c:pt idx="613">
                <c:v>8.8704999999999998</c:v>
              </c:pt>
              <c:pt idx="614">
                <c:v>8.9611000000000001</c:v>
              </c:pt>
              <c:pt idx="615">
                <c:v>9.1540999999999997</c:v>
              </c:pt>
              <c:pt idx="616">
                <c:v>9.1401000000000003</c:v>
              </c:pt>
              <c:pt idx="617">
                <c:v>9.0670000000000002</c:v>
              </c:pt>
              <c:pt idx="618">
                <c:v>9.0366</c:v>
              </c:pt>
              <c:pt idx="619">
                <c:v>9.1287000000000003</c:v>
              </c:pt>
              <c:pt idx="620">
                <c:v>9.1666000000000007</c:v>
              </c:pt>
              <c:pt idx="621">
                <c:v>9.2250999999999994</c:v>
              </c:pt>
              <c:pt idx="622">
                <c:v>9.2509999999999994</c:v>
              </c:pt>
              <c:pt idx="623">
                <c:v>9.2660999999999998</c:v>
              </c:pt>
              <c:pt idx="624">
                <c:v>9.3119999999999994</c:v>
              </c:pt>
              <c:pt idx="625">
                <c:v>9.2382000000000009</c:v>
              </c:pt>
              <c:pt idx="626">
                <c:v>9.1674000000000007</c:v>
              </c:pt>
              <c:pt idx="627">
                <c:v>9.1877999999999993</c:v>
              </c:pt>
              <c:pt idx="628">
                <c:v>9.2490000000000006</c:v>
              </c:pt>
              <c:pt idx="629">
                <c:v>9.2333999999999996</c:v>
              </c:pt>
              <c:pt idx="630">
                <c:v>9.1990999999999996</c:v>
              </c:pt>
              <c:pt idx="631">
                <c:v>10.8725</c:v>
              </c:pt>
              <c:pt idx="632">
                <c:v>10.8803</c:v>
              </c:pt>
              <c:pt idx="633">
                <c:v>10.9778</c:v>
              </c:pt>
              <c:pt idx="634">
                <c:v>10.9147</c:v>
              </c:pt>
              <c:pt idx="635">
                <c:v>11.1921</c:v>
              </c:pt>
              <c:pt idx="636">
                <c:v>11.2483</c:v>
              </c:pt>
              <c:pt idx="637">
                <c:v>11.2538</c:v>
              </c:pt>
              <c:pt idx="638">
                <c:v>11.2942</c:v>
              </c:pt>
              <c:pt idx="639">
                <c:v>11.241300000000001</c:v>
              </c:pt>
              <c:pt idx="640">
                <c:v>11.2515</c:v>
              </c:pt>
              <c:pt idx="641">
                <c:v>11.248200000000001</c:v>
              </c:pt>
              <c:pt idx="642">
                <c:v>11.265599999999999</c:v>
              </c:pt>
              <c:pt idx="643">
                <c:v>11.2064</c:v>
              </c:pt>
              <c:pt idx="644">
                <c:v>11.251099999999999</c:v>
              </c:pt>
              <c:pt idx="645">
                <c:v>11.1716</c:v>
              </c:pt>
              <c:pt idx="646">
                <c:v>11.133800000000001</c:v>
              </c:pt>
              <c:pt idx="647">
                <c:v>10.960699999999999</c:v>
              </c:pt>
              <c:pt idx="648">
                <c:v>11.037000000000001</c:v>
              </c:pt>
              <c:pt idx="649">
                <c:v>10.9694</c:v>
              </c:pt>
              <c:pt idx="650">
                <c:v>10.997199999999999</c:v>
              </c:pt>
              <c:pt idx="651">
                <c:v>10.997199999999999</c:v>
              </c:pt>
              <c:pt idx="652">
                <c:v>10.8985</c:v>
              </c:pt>
              <c:pt idx="653">
                <c:v>10.9398</c:v>
              </c:pt>
              <c:pt idx="654">
                <c:v>10.8749</c:v>
              </c:pt>
              <c:pt idx="655">
                <c:v>10.9376</c:v>
              </c:pt>
              <c:pt idx="656">
                <c:v>11.0731</c:v>
              </c:pt>
              <c:pt idx="657">
                <c:v>11.092499999999999</c:v>
              </c:pt>
              <c:pt idx="658">
                <c:v>11.016500000000001</c:v>
              </c:pt>
              <c:pt idx="659">
                <c:v>11.0007</c:v>
              </c:pt>
              <c:pt idx="660">
                <c:v>10.9779</c:v>
              </c:pt>
              <c:pt idx="661">
                <c:v>11.059699999999999</c:v>
              </c:pt>
              <c:pt idx="662">
                <c:v>11.0669</c:v>
              </c:pt>
              <c:pt idx="663">
                <c:v>10.9415</c:v>
              </c:pt>
              <c:pt idx="664">
                <c:v>10.7822</c:v>
              </c:pt>
              <c:pt idx="665">
                <c:v>10.680199999999999</c:v>
              </c:pt>
              <c:pt idx="666">
                <c:v>10.7514</c:v>
              </c:pt>
              <c:pt idx="667">
                <c:v>10.7758</c:v>
              </c:pt>
              <c:pt idx="668">
                <c:v>10.7226</c:v>
              </c:pt>
              <c:pt idx="669">
                <c:v>10.8123</c:v>
              </c:pt>
              <c:pt idx="670">
                <c:v>10.8637</c:v>
              </c:pt>
              <c:pt idx="671">
                <c:v>10.8657</c:v>
              </c:pt>
              <c:pt idx="672">
                <c:v>10.8482</c:v>
              </c:pt>
              <c:pt idx="673">
                <c:v>10.9071</c:v>
              </c:pt>
              <c:pt idx="674">
                <c:v>10.9444</c:v>
              </c:pt>
              <c:pt idx="675">
                <c:v>10.940300000000001</c:v>
              </c:pt>
              <c:pt idx="676">
                <c:v>10.984299999999999</c:v>
              </c:pt>
              <c:pt idx="677">
                <c:v>10.9308</c:v>
              </c:pt>
              <c:pt idx="678">
                <c:v>11.077999999999999</c:v>
              </c:pt>
              <c:pt idx="679">
                <c:v>11.088800000000001</c:v>
              </c:pt>
              <c:pt idx="680">
                <c:v>11.0708</c:v>
              </c:pt>
              <c:pt idx="681">
                <c:v>11.002700000000001</c:v>
              </c:pt>
              <c:pt idx="682">
                <c:v>10.933999999999999</c:v>
              </c:pt>
              <c:pt idx="683">
                <c:v>10.9726</c:v>
              </c:pt>
              <c:pt idx="684">
                <c:v>10.9695</c:v>
              </c:pt>
              <c:pt idx="685">
                <c:v>11.0464</c:v>
              </c:pt>
              <c:pt idx="686">
                <c:v>11.1386</c:v>
              </c:pt>
              <c:pt idx="687">
                <c:v>11.092499999999999</c:v>
              </c:pt>
              <c:pt idx="688">
                <c:v>11.1448</c:v>
              </c:pt>
              <c:pt idx="689">
                <c:v>11.180899999999999</c:v>
              </c:pt>
              <c:pt idx="690">
                <c:v>11.209899999999999</c:v>
              </c:pt>
              <c:pt idx="691">
                <c:v>11.126200000000001</c:v>
              </c:pt>
              <c:pt idx="692">
                <c:v>11.051500000000001</c:v>
              </c:pt>
              <c:pt idx="693">
                <c:v>11.0404</c:v>
              </c:pt>
              <c:pt idx="694">
                <c:v>11.002800000000001</c:v>
              </c:pt>
              <c:pt idx="695">
                <c:v>11.057</c:v>
              </c:pt>
              <c:pt idx="696">
                <c:v>11.0626</c:v>
              </c:pt>
              <c:pt idx="697">
                <c:v>11.0314</c:v>
              </c:pt>
              <c:pt idx="698">
                <c:v>11.1494</c:v>
              </c:pt>
              <c:pt idx="699">
                <c:v>9.6803000000000008</c:v>
              </c:pt>
              <c:pt idx="700">
                <c:v>9.4624000000000006</c:v>
              </c:pt>
              <c:pt idx="701">
                <c:v>9.6830999999999996</c:v>
              </c:pt>
              <c:pt idx="702">
                <c:v>9.6960999999999995</c:v>
              </c:pt>
              <c:pt idx="703">
                <c:v>9.6006999999999998</c:v>
              </c:pt>
              <c:pt idx="704">
                <c:v>9.5408000000000008</c:v>
              </c:pt>
              <c:pt idx="705">
                <c:v>9.6203000000000003</c:v>
              </c:pt>
              <c:pt idx="706">
                <c:v>9.4976000000000003</c:v>
              </c:pt>
              <c:pt idx="707">
                <c:v>9.4899000000000004</c:v>
              </c:pt>
              <c:pt idx="708">
                <c:v>9.4771999999999998</c:v>
              </c:pt>
              <c:pt idx="709">
                <c:v>9.4539000000000009</c:v>
              </c:pt>
              <c:pt idx="710">
                <c:v>9.4644999999999992</c:v>
              </c:pt>
              <c:pt idx="711">
                <c:v>9.4998000000000005</c:v>
              </c:pt>
              <c:pt idx="712">
                <c:v>9.4998000000000005</c:v>
              </c:pt>
              <c:pt idx="713">
                <c:v>9.4998000000000005</c:v>
              </c:pt>
              <c:pt idx="714">
                <c:v>9.6133000000000006</c:v>
              </c:pt>
              <c:pt idx="715">
                <c:v>9.6480999999999995</c:v>
              </c:pt>
              <c:pt idx="716">
                <c:v>9.7385000000000002</c:v>
              </c:pt>
              <c:pt idx="717">
                <c:v>9.7623999999999995</c:v>
              </c:pt>
              <c:pt idx="718">
                <c:v>9.8384999999999998</c:v>
              </c:pt>
              <c:pt idx="719">
                <c:v>9.8896999999999995</c:v>
              </c:pt>
              <c:pt idx="720">
                <c:v>9.9281000000000006</c:v>
              </c:pt>
              <c:pt idx="721">
                <c:v>9.9238999999999997</c:v>
              </c:pt>
              <c:pt idx="722">
                <c:v>9.9107000000000003</c:v>
              </c:pt>
              <c:pt idx="723">
                <c:v>9.9443999999999999</c:v>
              </c:pt>
              <c:pt idx="724">
                <c:v>9.9434000000000005</c:v>
              </c:pt>
              <c:pt idx="725">
                <c:v>9.8964999999999996</c:v>
              </c:pt>
              <c:pt idx="726">
                <c:v>9.9512999999999998</c:v>
              </c:pt>
              <c:pt idx="727">
                <c:v>10.0222</c:v>
              </c:pt>
              <c:pt idx="728">
                <c:v>10.028600000000001</c:v>
              </c:pt>
              <c:pt idx="729">
                <c:v>10.0322</c:v>
              </c:pt>
              <c:pt idx="730">
                <c:v>9.9956999999999994</c:v>
              </c:pt>
              <c:pt idx="731">
                <c:v>9.9837000000000007</c:v>
              </c:pt>
              <c:pt idx="732">
                <c:v>9.9887999999999995</c:v>
              </c:pt>
              <c:pt idx="733">
                <c:v>9.7896000000000001</c:v>
              </c:pt>
              <c:pt idx="734">
                <c:v>9.8419000000000008</c:v>
              </c:pt>
              <c:pt idx="735">
                <c:v>9.8419000000000008</c:v>
              </c:pt>
              <c:pt idx="736">
                <c:v>9.9507999999999992</c:v>
              </c:pt>
              <c:pt idx="737">
                <c:v>9.9774999999999991</c:v>
              </c:pt>
              <c:pt idx="738">
                <c:v>10.0624</c:v>
              </c:pt>
              <c:pt idx="739">
                <c:v>10.1698</c:v>
              </c:pt>
              <c:pt idx="740">
                <c:v>10.177</c:v>
              </c:pt>
              <c:pt idx="741">
                <c:v>10.132999999999999</c:v>
              </c:pt>
              <c:pt idx="742">
                <c:v>10.2019</c:v>
              </c:pt>
              <c:pt idx="743">
                <c:v>10.2849</c:v>
              </c:pt>
              <c:pt idx="744">
                <c:v>10.192299999999999</c:v>
              </c:pt>
              <c:pt idx="745">
                <c:v>10.191599999999999</c:v>
              </c:pt>
              <c:pt idx="746">
                <c:v>10.2798</c:v>
              </c:pt>
              <c:pt idx="747">
                <c:v>10.324400000000001</c:v>
              </c:pt>
              <c:pt idx="748">
                <c:v>10.375999999999999</c:v>
              </c:pt>
              <c:pt idx="749">
                <c:v>10.411899999999999</c:v>
              </c:pt>
              <c:pt idx="750">
                <c:v>10.571199999999999</c:v>
              </c:pt>
              <c:pt idx="751">
                <c:v>10.553599999999999</c:v>
              </c:pt>
              <c:pt idx="752">
                <c:v>10.491400000000001</c:v>
              </c:pt>
              <c:pt idx="753">
                <c:v>10.523099999999999</c:v>
              </c:pt>
              <c:pt idx="754">
                <c:v>10.601900000000001</c:v>
              </c:pt>
              <c:pt idx="755">
                <c:v>10.548999999999999</c:v>
              </c:pt>
              <c:pt idx="756">
                <c:v>10.473800000000001</c:v>
              </c:pt>
              <c:pt idx="757">
                <c:v>10.698399999999999</c:v>
              </c:pt>
              <c:pt idx="758">
                <c:v>10.7638</c:v>
              </c:pt>
              <c:pt idx="759">
                <c:v>10.8429</c:v>
              </c:pt>
              <c:pt idx="760">
                <c:v>10.863899999999999</c:v>
              </c:pt>
              <c:pt idx="761">
                <c:v>10.889900000000001</c:v>
              </c:pt>
              <c:pt idx="762">
                <c:v>11.025600000000001</c:v>
              </c:pt>
              <c:pt idx="763">
                <c:v>11.021100000000001</c:v>
              </c:pt>
              <c:pt idx="764">
                <c:v>10.882199999999999</c:v>
              </c:pt>
              <c:pt idx="765">
                <c:v>11.125400000000001</c:v>
              </c:pt>
              <c:pt idx="766">
                <c:v>10.9123</c:v>
              </c:pt>
              <c:pt idx="767">
                <c:v>10.8668</c:v>
              </c:pt>
              <c:pt idx="768">
                <c:v>10.838100000000001</c:v>
              </c:pt>
              <c:pt idx="769">
                <c:v>10.968999999999999</c:v>
              </c:pt>
              <c:pt idx="770">
                <c:v>10.713800000000001</c:v>
              </c:pt>
              <c:pt idx="771">
                <c:v>10.686</c:v>
              </c:pt>
              <c:pt idx="772">
                <c:v>10.8812</c:v>
              </c:pt>
              <c:pt idx="773">
                <c:v>10.814299999999999</c:v>
              </c:pt>
              <c:pt idx="774">
                <c:v>10.825100000000001</c:v>
              </c:pt>
              <c:pt idx="775">
                <c:v>10.7425</c:v>
              </c:pt>
              <c:pt idx="776">
                <c:v>10.596500000000001</c:v>
              </c:pt>
              <c:pt idx="777">
                <c:v>10.596500000000001</c:v>
              </c:pt>
              <c:pt idx="778">
                <c:v>10.596500000000001</c:v>
              </c:pt>
              <c:pt idx="779">
                <c:v>10.094799999999999</c:v>
              </c:pt>
              <c:pt idx="780">
                <c:v>9.9604999999999997</c:v>
              </c:pt>
              <c:pt idx="781">
                <c:v>9.6387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</c:formatCode>
              <c:ptCount val="783"/>
              <c:pt idx="0">
                <c:v>24.2272</c:v>
              </c:pt>
              <c:pt idx="1">
                <c:v>29.715299999999999</c:v>
              </c:pt>
              <c:pt idx="2">
                <c:v>29.502199999999998</c:v>
              </c:pt>
              <c:pt idx="3">
                <c:v>28.988700000000001</c:v>
              </c:pt>
              <c:pt idx="4">
                <c:v>28.922999999999998</c:v>
              </c:pt>
              <c:pt idx="5">
                <c:v>28.669899999999998</c:v>
              </c:pt>
              <c:pt idx="6">
                <c:v>29.282900000000001</c:v>
              </c:pt>
              <c:pt idx="7">
                <c:v>28.970099999999999</c:v>
              </c:pt>
              <c:pt idx="8">
                <c:v>28.959800000000001</c:v>
              </c:pt>
              <c:pt idx="9">
                <c:v>29.1615</c:v>
              </c:pt>
              <c:pt idx="10">
                <c:v>29.022300000000001</c:v>
              </c:pt>
              <c:pt idx="11">
                <c:v>28.877300000000002</c:v>
              </c:pt>
              <c:pt idx="12">
                <c:v>28.676400000000001</c:v>
              </c:pt>
              <c:pt idx="13">
                <c:v>28.7818</c:v>
              </c:pt>
              <c:pt idx="14">
                <c:v>28.777699999999999</c:v>
              </c:pt>
              <c:pt idx="15">
                <c:v>28.847100000000001</c:v>
              </c:pt>
              <c:pt idx="16">
                <c:v>28.687799999999999</c:v>
              </c:pt>
              <c:pt idx="17">
                <c:v>28.903500000000001</c:v>
              </c:pt>
              <c:pt idx="18">
                <c:v>28.912500000000001</c:v>
              </c:pt>
              <c:pt idx="19">
                <c:v>28.884699999999999</c:v>
              </c:pt>
              <c:pt idx="20">
                <c:v>28.811</c:v>
              </c:pt>
              <c:pt idx="21">
                <c:v>28.7834</c:v>
              </c:pt>
              <c:pt idx="22">
                <c:v>28.897500000000001</c:v>
              </c:pt>
              <c:pt idx="23">
                <c:v>28.933399999999999</c:v>
              </c:pt>
              <c:pt idx="24">
                <c:v>29.048500000000001</c:v>
              </c:pt>
              <c:pt idx="25">
                <c:v>29.076699999999999</c:v>
              </c:pt>
              <c:pt idx="26">
                <c:v>29.2743</c:v>
              </c:pt>
              <c:pt idx="27">
                <c:v>29.344000000000001</c:v>
              </c:pt>
              <c:pt idx="28">
                <c:v>29.3201</c:v>
              </c:pt>
              <c:pt idx="29">
                <c:v>29.306899999999999</c:v>
              </c:pt>
              <c:pt idx="30">
                <c:v>29.306899999999999</c:v>
              </c:pt>
              <c:pt idx="31">
                <c:v>29.306899999999999</c:v>
              </c:pt>
              <c:pt idx="32">
                <c:v>29.3691</c:v>
              </c:pt>
              <c:pt idx="33">
                <c:v>29.345500000000001</c:v>
              </c:pt>
              <c:pt idx="34">
                <c:v>29.671299999999999</c:v>
              </c:pt>
              <c:pt idx="35">
                <c:v>29.900600000000001</c:v>
              </c:pt>
              <c:pt idx="36">
                <c:v>30.0184</c:v>
              </c:pt>
              <c:pt idx="37">
                <c:v>29.758600000000001</c:v>
              </c:pt>
              <c:pt idx="38">
                <c:v>29.650300000000001</c:v>
              </c:pt>
              <c:pt idx="39">
                <c:v>29.5762</c:v>
              </c:pt>
              <c:pt idx="40">
                <c:v>29.665199999999999</c:v>
              </c:pt>
              <c:pt idx="41">
                <c:v>29.763300000000001</c:v>
              </c:pt>
              <c:pt idx="42">
                <c:v>29.718499999999999</c:v>
              </c:pt>
              <c:pt idx="43">
                <c:v>29.7135</c:v>
              </c:pt>
              <c:pt idx="44">
                <c:v>29.819700000000001</c:v>
              </c:pt>
              <c:pt idx="45">
                <c:v>29.653600000000001</c:v>
              </c:pt>
              <c:pt idx="46">
                <c:v>29.546199999999999</c:v>
              </c:pt>
              <c:pt idx="47">
                <c:v>29.044799999999999</c:v>
              </c:pt>
              <c:pt idx="48">
                <c:v>29.058199999999999</c:v>
              </c:pt>
              <c:pt idx="49">
                <c:v>29.212499999999999</c:v>
              </c:pt>
              <c:pt idx="50">
                <c:v>29.159400000000002</c:v>
              </c:pt>
              <c:pt idx="51">
                <c:v>29.067499999999999</c:v>
              </c:pt>
              <c:pt idx="52">
                <c:v>29.216899999999999</c:v>
              </c:pt>
              <c:pt idx="53">
                <c:v>29.101800000000001</c:v>
              </c:pt>
              <c:pt idx="54">
                <c:v>29.023399999999999</c:v>
              </c:pt>
              <c:pt idx="55">
                <c:v>28.8278</c:v>
              </c:pt>
              <c:pt idx="56">
                <c:v>28.99</c:v>
              </c:pt>
              <c:pt idx="57">
                <c:v>28.863800000000001</c:v>
              </c:pt>
              <c:pt idx="58">
                <c:v>29.084599999999998</c:v>
              </c:pt>
              <c:pt idx="59">
                <c:v>28.846299999999999</c:v>
              </c:pt>
              <c:pt idx="60">
                <c:v>28.723199999999999</c:v>
              </c:pt>
              <c:pt idx="61">
                <c:v>28.844799999999999</c:v>
              </c:pt>
              <c:pt idx="62">
                <c:v>28.751799999999999</c:v>
              </c:pt>
              <c:pt idx="63">
                <c:v>28.694199999999999</c:v>
              </c:pt>
              <c:pt idx="64">
                <c:v>28.757000000000001</c:v>
              </c:pt>
              <c:pt idx="65">
                <c:v>28.619599999999998</c:v>
              </c:pt>
              <c:pt idx="66">
                <c:v>28.671500000000002</c:v>
              </c:pt>
              <c:pt idx="67">
                <c:v>30.657499999999999</c:v>
              </c:pt>
              <c:pt idx="68">
                <c:v>30.5657</c:v>
              </c:pt>
              <c:pt idx="69">
                <c:v>30.7804</c:v>
              </c:pt>
              <c:pt idx="70">
                <c:v>30.7089</c:v>
              </c:pt>
              <c:pt idx="71">
                <c:v>30.911300000000001</c:v>
              </c:pt>
              <c:pt idx="72">
                <c:v>30.933299999999999</c:v>
              </c:pt>
              <c:pt idx="73">
                <c:v>30.967700000000001</c:v>
              </c:pt>
              <c:pt idx="74">
                <c:v>31.0549</c:v>
              </c:pt>
              <c:pt idx="75">
                <c:v>31.178000000000001</c:v>
              </c:pt>
              <c:pt idx="76">
                <c:v>31.272200000000002</c:v>
              </c:pt>
              <c:pt idx="77">
                <c:v>31.245999999999999</c:v>
              </c:pt>
              <c:pt idx="78">
                <c:v>31.245999999999999</c:v>
              </c:pt>
              <c:pt idx="79">
                <c:v>31.245999999999999</c:v>
              </c:pt>
              <c:pt idx="80">
                <c:v>31.245999999999999</c:v>
              </c:pt>
              <c:pt idx="81">
                <c:v>31.245999999999999</c:v>
              </c:pt>
              <c:pt idx="82">
                <c:v>31.284600000000001</c:v>
              </c:pt>
              <c:pt idx="83">
                <c:v>31.353200000000001</c:v>
              </c:pt>
              <c:pt idx="84">
                <c:v>31.470800000000001</c:v>
              </c:pt>
              <c:pt idx="85">
                <c:v>31.4236</c:v>
              </c:pt>
              <c:pt idx="86">
                <c:v>31.422799999999999</c:v>
              </c:pt>
              <c:pt idx="87">
                <c:v>31.359400000000001</c:v>
              </c:pt>
              <c:pt idx="88">
                <c:v>31.374199999999998</c:v>
              </c:pt>
              <c:pt idx="89">
                <c:v>31.479900000000001</c:v>
              </c:pt>
              <c:pt idx="90">
                <c:v>31.497699999999998</c:v>
              </c:pt>
              <c:pt idx="91">
                <c:v>31.645900000000001</c:v>
              </c:pt>
              <c:pt idx="92">
                <c:v>31.676200000000001</c:v>
              </c:pt>
              <c:pt idx="93">
                <c:v>31.73</c:v>
              </c:pt>
              <c:pt idx="94">
                <c:v>31.626300000000001</c:v>
              </c:pt>
              <c:pt idx="95">
                <c:v>31.507899999999999</c:v>
              </c:pt>
              <c:pt idx="96">
                <c:v>31.507899999999999</c:v>
              </c:pt>
              <c:pt idx="97">
                <c:v>31.871700000000001</c:v>
              </c:pt>
              <c:pt idx="98">
                <c:v>31.8505</c:v>
              </c:pt>
              <c:pt idx="99">
                <c:v>31.975100000000001</c:v>
              </c:pt>
              <c:pt idx="100">
                <c:v>31.957799999999999</c:v>
              </c:pt>
              <c:pt idx="101">
                <c:v>31.962299999999999</c:v>
              </c:pt>
              <c:pt idx="102">
                <c:v>32.048400000000001</c:v>
              </c:pt>
              <c:pt idx="103">
                <c:v>32.020600000000002</c:v>
              </c:pt>
              <c:pt idx="104">
                <c:v>32.176099999999998</c:v>
              </c:pt>
              <c:pt idx="105">
                <c:v>31.808399999999999</c:v>
              </c:pt>
              <c:pt idx="106">
                <c:v>31.824200000000001</c:v>
              </c:pt>
              <c:pt idx="107">
                <c:v>31.947099999999999</c:v>
              </c:pt>
              <c:pt idx="108">
                <c:v>32.575099999999999</c:v>
              </c:pt>
              <c:pt idx="109">
                <c:v>32.276899999999998</c:v>
              </c:pt>
              <c:pt idx="110">
                <c:v>32.303699999999999</c:v>
              </c:pt>
              <c:pt idx="111">
                <c:v>31.9712</c:v>
              </c:pt>
              <c:pt idx="112">
                <c:v>31.885000000000002</c:v>
              </c:pt>
              <c:pt idx="113">
                <c:v>31.7926</c:v>
              </c:pt>
              <c:pt idx="114">
                <c:v>31.707000000000001</c:v>
              </c:pt>
              <c:pt idx="115">
                <c:v>31.697500000000002</c:v>
              </c:pt>
              <c:pt idx="116">
                <c:v>31.7714</c:v>
              </c:pt>
              <c:pt idx="117">
                <c:v>31.692599999999999</c:v>
              </c:pt>
              <c:pt idx="118">
                <c:v>31.660599999999999</c:v>
              </c:pt>
              <c:pt idx="119">
                <c:v>31.539400000000001</c:v>
              </c:pt>
              <c:pt idx="120">
                <c:v>31.676600000000001</c:v>
              </c:pt>
              <c:pt idx="121">
                <c:v>31.657</c:v>
              </c:pt>
              <c:pt idx="122">
                <c:v>31.604800000000001</c:v>
              </c:pt>
              <c:pt idx="123">
                <c:v>31.5745</c:v>
              </c:pt>
              <c:pt idx="124">
                <c:v>31.5168</c:v>
              </c:pt>
              <c:pt idx="125">
                <c:v>31.7302</c:v>
              </c:pt>
              <c:pt idx="126">
                <c:v>31.6539</c:v>
              </c:pt>
              <c:pt idx="127">
                <c:v>31.529699999999998</c:v>
              </c:pt>
              <c:pt idx="128">
                <c:v>31.2318</c:v>
              </c:pt>
              <c:pt idx="129">
                <c:v>31.0961</c:v>
              </c:pt>
              <c:pt idx="130">
                <c:v>31.243600000000001</c:v>
              </c:pt>
              <c:pt idx="131">
                <c:v>31.3431</c:v>
              </c:pt>
              <c:pt idx="132">
                <c:v>31.414200000000001</c:v>
              </c:pt>
              <c:pt idx="133">
                <c:v>31.5336</c:v>
              </c:pt>
              <c:pt idx="134">
                <c:v>31.5519</c:v>
              </c:pt>
              <c:pt idx="135">
                <c:v>31.685500000000001</c:v>
              </c:pt>
              <c:pt idx="136">
                <c:v>31.9574</c:v>
              </c:pt>
              <c:pt idx="137">
                <c:v>31.752300000000002</c:v>
              </c:pt>
              <c:pt idx="138">
                <c:v>31.769300000000001</c:v>
              </c:pt>
              <c:pt idx="139">
                <c:v>31.770099999999999</c:v>
              </c:pt>
              <c:pt idx="140">
                <c:v>31.842300000000002</c:v>
              </c:pt>
              <c:pt idx="141">
                <c:v>31.848400000000002</c:v>
              </c:pt>
              <c:pt idx="142">
                <c:v>31.807300000000001</c:v>
              </c:pt>
              <c:pt idx="143">
                <c:v>31.7317</c:v>
              </c:pt>
              <c:pt idx="144">
                <c:v>31.727399999999999</c:v>
              </c:pt>
              <c:pt idx="145">
                <c:v>31.641200000000001</c:v>
              </c:pt>
              <c:pt idx="146">
                <c:v>31.641200000000001</c:v>
              </c:pt>
              <c:pt idx="147">
                <c:v>31.649000000000001</c:v>
              </c:pt>
              <c:pt idx="148">
                <c:v>31.8156</c:v>
              </c:pt>
              <c:pt idx="149">
                <c:v>31.766300000000001</c:v>
              </c:pt>
              <c:pt idx="150">
                <c:v>31.5669</c:v>
              </c:pt>
              <c:pt idx="151">
                <c:v>31.547999999999998</c:v>
              </c:pt>
              <c:pt idx="152">
                <c:v>31.145099999999999</c:v>
              </c:pt>
              <c:pt idx="153">
                <c:v>31.091100000000001</c:v>
              </c:pt>
              <c:pt idx="154">
                <c:v>31.200800000000001</c:v>
              </c:pt>
              <c:pt idx="155">
                <c:v>31.026</c:v>
              </c:pt>
              <c:pt idx="156">
                <c:v>30.6737</c:v>
              </c:pt>
              <c:pt idx="157">
                <c:v>30.661200000000001</c:v>
              </c:pt>
              <c:pt idx="158">
                <c:v>30.902999999999999</c:v>
              </c:pt>
              <c:pt idx="159">
                <c:v>30.677800000000001</c:v>
              </c:pt>
              <c:pt idx="160">
                <c:v>30.497900000000001</c:v>
              </c:pt>
              <c:pt idx="161">
                <c:v>30.1038</c:v>
              </c:pt>
              <c:pt idx="162">
                <c:v>30.0045</c:v>
              </c:pt>
              <c:pt idx="163">
                <c:v>29.989899999999999</c:v>
              </c:pt>
              <c:pt idx="164">
                <c:v>30.158999999999999</c:v>
              </c:pt>
              <c:pt idx="165">
                <c:v>29.891500000000001</c:v>
              </c:pt>
              <c:pt idx="166">
                <c:v>29.874199999999998</c:v>
              </c:pt>
              <c:pt idx="167">
                <c:v>30.031199999999998</c:v>
              </c:pt>
              <c:pt idx="168">
                <c:v>30.220400000000001</c:v>
              </c:pt>
              <c:pt idx="169">
                <c:v>30.496700000000001</c:v>
              </c:pt>
              <c:pt idx="170">
                <c:v>30.6815</c:v>
              </c:pt>
              <c:pt idx="171">
                <c:v>30.7593</c:v>
              </c:pt>
              <c:pt idx="172">
                <c:v>30.8887</c:v>
              </c:pt>
              <c:pt idx="173">
                <c:v>27.5867</c:v>
              </c:pt>
              <c:pt idx="174">
                <c:v>27.588000000000001</c:v>
              </c:pt>
              <c:pt idx="175">
                <c:v>26.912099999999999</c:v>
              </c:pt>
              <c:pt idx="176">
                <c:v>26.933</c:v>
              </c:pt>
              <c:pt idx="177">
                <c:v>26.982600000000001</c:v>
              </c:pt>
              <c:pt idx="178">
                <c:v>26.989899999999999</c:v>
              </c:pt>
              <c:pt idx="179">
                <c:v>27.199200000000001</c:v>
              </c:pt>
              <c:pt idx="180">
                <c:v>27.315200000000001</c:v>
              </c:pt>
              <c:pt idx="181">
                <c:v>27.224900000000002</c:v>
              </c:pt>
              <c:pt idx="182">
                <c:v>27.224900000000002</c:v>
              </c:pt>
              <c:pt idx="183">
                <c:v>26.956800000000001</c:v>
              </c:pt>
              <c:pt idx="184">
                <c:v>26.9315</c:v>
              </c:pt>
              <c:pt idx="185">
                <c:v>26.933499999999999</c:v>
              </c:pt>
              <c:pt idx="186">
                <c:v>26.994900000000001</c:v>
              </c:pt>
              <c:pt idx="187">
                <c:v>27.030899999999999</c:v>
              </c:pt>
              <c:pt idx="188">
                <c:v>27.0183</c:v>
              </c:pt>
              <c:pt idx="189">
                <c:v>27.0532</c:v>
              </c:pt>
              <c:pt idx="190">
                <c:v>27.070499999999999</c:v>
              </c:pt>
              <c:pt idx="191">
                <c:v>27.012499999999999</c:v>
              </c:pt>
              <c:pt idx="192">
                <c:v>27.008199999999999</c:v>
              </c:pt>
              <c:pt idx="193">
                <c:v>26.951699999999999</c:v>
              </c:pt>
              <c:pt idx="194">
                <c:v>26.840499999999999</c:v>
              </c:pt>
              <c:pt idx="195">
                <c:v>26.810400000000001</c:v>
              </c:pt>
              <c:pt idx="196">
                <c:v>26.613099999999999</c:v>
              </c:pt>
              <c:pt idx="197">
                <c:v>26.644300000000001</c:v>
              </c:pt>
              <c:pt idx="198">
                <c:v>26.75</c:v>
              </c:pt>
              <c:pt idx="199">
                <c:v>26.7151</c:v>
              </c:pt>
              <c:pt idx="200">
                <c:v>26.8261</c:v>
              </c:pt>
              <c:pt idx="201">
                <c:v>26.887899999999998</c:v>
              </c:pt>
              <c:pt idx="202">
                <c:v>26.828499999999998</c:v>
              </c:pt>
              <c:pt idx="203">
                <c:v>26.8675</c:v>
              </c:pt>
              <c:pt idx="204">
                <c:v>26.834499999999998</c:v>
              </c:pt>
              <c:pt idx="205">
                <c:v>26.868300000000001</c:v>
              </c:pt>
              <c:pt idx="206">
                <c:v>26.856300000000001</c:v>
              </c:pt>
              <c:pt idx="207">
                <c:v>26.841100000000001</c:v>
              </c:pt>
              <c:pt idx="208">
                <c:v>26.9331</c:v>
              </c:pt>
              <c:pt idx="209">
                <c:v>26.959199999999999</c:v>
              </c:pt>
              <c:pt idx="210">
                <c:v>27.066199999999998</c:v>
              </c:pt>
              <c:pt idx="211">
                <c:v>27.105499999999999</c:v>
              </c:pt>
              <c:pt idx="212">
                <c:v>27.108899999999998</c:v>
              </c:pt>
              <c:pt idx="213">
                <c:v>27.1374</c:v>
              </c:pt>
              <c:pt idx="214">
                <c:v>27.4985</c:v>
              </c:pt>
              <c:pt idx="215">
                <c:v>27.313400000000001</c:v>
              </c:pt>
              <c:pt idx="216">
                <c:v>27.343499999999999</c:v>
              </c:pt>
              <c:pt idx="217">
                <c:v>27.537299999999998</c:v>
              </c:pt>
              <c:pt idx="218">
                <c:v>27.694400000000002</c:v>
              </c:pt>
              <c:pt idx="219">
                <c:v>27.7788</c:v>
              </c:pt>
              <c:pt idx="220">
                <c:v>27.9147</c:v>
              </c:pt>
              <c:pt idx="221">
                <c:v>27.765699999999999</c:v>
              </c:pt>
              <c:pt idx="222">
                <c:v>27.727499999999999</c:v>
              </c:pt>
              <c:pt idx="223">
                <c:v>27.680800000000001</c:v>
              </c:pt>
              <c:pt idx="224">
                <c:v>27.575600000000001</c:v>
              </c:pt>
              <c:pt idx="225">
                <c:v>27.561699999999998</c:v>
              </c:pt>
              <c:pt idx="226">
                <c:v>27.546299999999999</c:v>
              </c:pt>
              <c:pt idx="227">
                <c:v>27.4557</c:v>
              </c:pt>
              <c:pt idx="228">
                <c:v>27.379300000000001</c:v>
              </c:pt>
              <c:pt idx="229">
                <c:v>27.384899999999998</c:v>
              </c:pt>
              <c:pt idx="230">
                <c:v>27.3035</c:v>
              </c:pt>
              <c:pt idx="231">
                <c:v>27.135400000000001</c:v>
              </c:pt>
              <c:pt idx="232">
                <c:v>27.091100000000001</c:v>
              </c:pt>
              <c:pt idx="233">
                <c:v>27.000599999999999</c:v>
              </c:pt>
              <c:pt idx="234">
                <c:v>26.970700000000001</c:v>
              </c:pt>
              <c:pt idx="235">
                <c:v>26.859100000000002</c:v>
              </c:pt>
              <c:pt idx="236">
                <c:v>26.820599999999999</c:v>
              </c:pt>
              <c:pt idx="237">
                <c:v>26.740100000000002</c:v>
              </c:pt>
              <c:pt idx="238">
                <c:v>26.468399999999999</c:v>
              </c:pt>
              <c:pt idx="239">
                <c:v>26.532499999999999</c:v>
              </c:pt>
              <c:pt idx="240">
                <c:v>26.552</c:v>
              </c:pt>
              <c:pt idx="241">
                <c:v>26.499400000000001</c:v>
              </c:pt>
              <c:pt idx="242">
                <c:v>18.2409</c:v>
              </c:pt>
              <c:pt idx="243">
                <c:v>18.116800000000001</c:v>
              </c:pt>
              <c:pt idx="244">
                <c:v>18.198499999999999</c:v>
              </c:pt>
              <c:pt idx="245">
                <c:v>18.244900000000001</c:v>
              </c:pt>
              <c:pt idx="246">
                <c:v>18.287600000000001</c:v>
              </c:pt>
              <c:pt idx="247">
                <c:v>18.255299999999998</c:v>
              </c:pt>
              <c:pt idx="248">
                <c:v>18.233699999999999</c:v>
              </c:pt>
              <c:pt idx="249">
                <c:v>18.189299999999999</c:v>
              </c:pt>
              <c:pt idx="250">
                <c:v>18.045000000000002</c:v>
              </c:pt>
              <c:pt idx="251">
                <c:v>17.976199999999999</c:v>
              </c:pt>
              <c:pt idx="252">
                <c:v>19.945499999999999</c:v>
              </c:pt>
              <c:pt idx="253">
                <c:v>20.004100000000001</c:v>
              </c:pt>
              <c:pt idx="254">
                <c:v>19.968800000000002</c:v>
              </c:pt>
              <c:pt idx="255">
                <c:v>19.907499999999999</c:v>
              </c:pt>
              <c:pt idx="256">
                <c:v>19.959299999999999</c:v>
              </c:pt>
              <c:pt idx="257">
                <c:v>19.973700000000001</c:v>
              </c:pt>
              <c:pt idx="258">
                <c:v>19.863900000000001</c:v>
              </c:pt>
              <c:pt idx="259">
                <c:v>19.827000000000002</c:v>
              </c:pt>
              <c:pt idx="260">
                <c:v>19.8278</c:v>
              </c:pt>
              <c:pt idx="261">
                <c:v>19.846399999999999</c:v>
              </c:pt>
              <c:pt idx="262">
                <c:v>19.866299999999999</c:v>
              </c:pt>
              <c:pt idx="263">
                <c:v>19.8506</c:v>
              </c:pt>
              <c:pt idx="264">
                <c:v>19.883199999999999</c:v>
              </c:pt>
              <c:pt idx="265">
                <c:v>19.907399999999999</c:v>
              </c:pt>
              <c:pt idx="266">
                <c:v>19.834299999999999</c:v>
              </c:pt>
              <c:pt idx="267">
                <c:v>19.979399999999998</c:v>
              </c:pt>
              <c:pt idx="268">
                <c:v>19.915500000000002</c:v>
              </c:pt>
              <c:pt idx="269">
                <c:v>19.962199999999999</c:v>
              </c:pt>
              <c:pt idx="270">
                <c:v>19.999099999999999</c:v>
              </c:pt>
              <c:pt idx="271">
                <c:v>20.086099999999998</c:v>
              </c:pt>
              <c:pt idx="272">
                <c:v>20.1599</c:v>
              </c:pt>
              <c:pt idx="273">
                <c:v>20.157599999999999</c:v>
              </c:pt>
              <c:pt idx="274">
                <c:v>20.029900000000001</c:v>
              </c:pt>
              <c:pt idx="275">
                <c:v>20.011099999999999</c:v>
              </c:pt>
              <c:pt idx="276">
                <c:v>19.900700000000001</c:v>
              </c:pt>
              <c:pt idx="277">
                <c:v>20.107600000000001</c:v>
              </c:pt>
              <c:pt idx="278">
                <c:v>20.123999999999999</c:v>
              </c:pt>
              <c:pt idx="279">
                <c:v>20.030200000000001</c:v>
              </c:pt>
              <c:pt idx="280">
                <c:v>20.095199999999998</c:v>
              </c:pt>
              <c:pt idx="281">
                <c:v>20.090599999999998</c:v>
              </c:pt>
              <c:pt idx="282">
                <c:v>20.090599999999998</c:v>
              </c:pt>
              <c:pt idx="283">
                <c:v>20.090599999999998</c:v>
              </c:pt>
              <c:pt idx="284">
                <c:v>20.090599999999998</c:v>
              </c:pt>
              <c:pt idx="285">
                <c:v>20.090599999999998</c:v>
              </c:pt>
              <c:pt idx="286">
                <c:v>20.090599999999998</c:v>
              </c:pt>
              <c:pt idx="287">
                <c:v>20.1265</c:v>
              </c:pt>
              <c:pt idx="288">
                <c:v>19.997199999999999</c:v>
              </c:pt>
              <c:pt idx="289">
                <c:v>19.933900000000001</c:v>
              </c:pt>
              <c:pt idx="290">
                <c:v>19.971399999999999</c:v>
              </c:pt>
              <c:pt idx="291">
                <c:v>19.848800000000001</c:v>
              </c:pt>
              <c:pt idx="292">
                <c:v>19.7392</c:v>
              </c:pt>
              <c:pt idx="293">
                <c:v>19.686299999999999</c:v>
              </c:pt>
              <c:pt idx="294">
                <c:v>19.672499999999999</c:v>
              </c:pt>
              <c:pt idx="295">
                <c:v>19.664899999999999</c:v>
              </c:pt>
              <c:pt idx="296">
                <c:v>19.666499999999999</c:v>
              </c:pt>
              <c:pt idx="297">
                <c:v>19.712299999999999</c:v>
              </c:pt>
              <c:pt idx="298">
                <c:v>19.7212</c:v>
              </c:pt>
              <c:pt idx="299">
                <c:v>19.644300000000001</c:v>
              </c:pt>
              <c:pt idx="300">
                <c:v>19.627300000000002</c:v>
              </c:pt>
              <c:pt idx="301">
                <c:v>19.655899999999999</c:v>
              </c:pt>
              <c:pt idx="302">
                <c:v>18.171299999999999</c:v>
              </c:pt>
              <c:pt idx="303">
                <c:v>18.241499999999998</c:v>
              </c:pt>
              <c:pt idx="304">
                <c:v>18.448899999999998</c:v>
              </c:pt>
              <c:pt idx="305">
                <c:v>18.2804</c:v>
              </c:pt>
              <c:pt idx="306">
                <c:v>18.18</c:v>
              </c:pt>
              <c:pt idx="307">
                <c:v>18.154399999999999</c:v>
              </c:pt>
              <c:pt idx="308">
                <c:v>18.192799999999998</c:v>
              </c:pt>
              <c:pt idx="309">
                <c:v>18.044799999999999</c:v>
              </c:pt>
              <c:pt idx="310">
                <c:v>18.1495</c:v>
              </c:pt>
              <c:pt idx="311">
                <c:v>18.154199999999999</c:v>
              </c:pt>
              <c:pt idx="312">
                <c:v>18.151</c:v>
              </c:pt>
              <c:pt idx="313">
                <c:v>18.084599999999998</c:v>
              </c:pt>
              <c:pt idx="314">
                <c:v>18.015999999999998</c:v>
              </c:pt>
              <c:pt idx="315">
                <c:v>17.8489</c:v>
              </c:pt>
              <c:pt idx="316">
                <c:v>17.736000000000001</c:v>
              </c:pt>
              <c:pt idx="317">
                <c:v>17.7302</c:v>
              </c:pt>
              <c:pt idx="318">
                <c:v>17.552700000000002</c:v>
              </c:pt>
              <c:pt idx="319">
                <c:v>17.489899999999999</c:v>
              </c:pt>
              <c:pt idx="320">
                <c:v>17.572700000000001</c:v>
              </c:pt>
              <c:pt idx="321">
                <c:v>17.7943</c:v>
              </c:pt>
              <c:pt idx="322">
                <c:v>17.904800000000002</c:v>
              </c:pt>
              <c:pt idx="323">
                <c:v>17.906600000000001</c:v>
              </c:pt>
              <c:pt idx="324">
                <c:v>17.966000000000001</c:v>
              </c:pt>
              <c:pt idx="325">
                <c:v>17.9452</c:v>
              </c:pt>
              <c:pt idx="326">
                <c:v>17.984200000000001</c:v>
              </c:pt>
              <c:pt idx="327">
                <c:v>18.049600000000002</c:v>
              </c:pt>
              <c:pt idx="328">
                <c:v>18.07</c:v>
              </c:pt>
              <c:pt idx="329">
                <c:v>17.9297</c:v>
              </c:pt>
              <c:pt idx="330">
                <c:v>18.027699999999999</c:v>
              </c:pt>
              <c:pt idx="331">
                <c:v>17.935600000000001</c:v>
              </c:pt>
              <c:pt idx="332">
                <c:v>17.935600000000001</c:v>
              </c:pt>
              <c:pt idx="333">
                <c:v>17.935600000000001</c:v>
              </c:pt>
              <c:pt idx="334">
                <c:v>18.008900000000001</c:v>
              </c:pt>
              <c:pt idx="335">
                <c:v>17.9695</c:v>
              </c:pt>
              <c:pt idx="336">
                <c:v>18.096499999999999</c:v>
              </c:pt>
              <c:pt idx="337">
                <c:v>18.115100000000002</c:v>
              </c:pt>
              <c:pt idx="338">
                <c:v>18.073899999999998</c:v>
              </c:pt>
              <c:pt idx="339">
                <c:v>18.0016</c:v>
              </c:pt>
              <c:pt idx="340">
                <c:v>18.078499999999998</c:v>
              </c:pt>
              <c:pt idx="341">
                <c:v>18.1922</c:v>
              </c:pt>
              <c:pt idx="342">
                <c:v>18.192399999999999</c:v>
              </c:pt>
              <c:pt idx="343">
                <c:v>18.2483</c:v>
              </c:pt>
              <c:pt idx="344">
                <c:v>18.260300000000001</c:v>
              </c:pt>
              <c:pt idx="345">
                <c:v>18.325800000000001</c:v>
              </c:pt>
              <c:pt idx="346">
                <c:v>18.3507</c:v>
              </c:pt>
              <c:pt idx="347">
                <c:v>18.339600000000001</c:v>
              </c:pt>
              <c:pt idx="348">
                <c:v>18.345199999999998</c:v>
              </c:pt>
              <c:pt idx="349">
                <c:v>18.349900000000002</c:v>
              </c:pt>
              <c:pt idx="350">
                <c:v>18.375699999999998</c:v>
              </c:pt>
              <c:pt idx="351">
                <c:v>18.358899999999998</c:v>
              </c:pt>
              <c:pt idx="352">
                <c:v>18.3627</c:v>
              </c:pt>
              <c:pt idx="353">
                <c:v>18.385300000000001</c:v>
              </c:pt>
              <c:pt idx="354">
                <c:v>18.4101</c:v>
              </c:pt>
              <c:pt idx="355">
                <c:v>18.526700000000002</c:v>
              </c:pt>
              <c:pt idx="356">
                <c:v>18.566500000000001</c:v>
              </c:pt>
              <c:pt idx="357">
                <c:v>18.632000000000001</c:v>
              </c:pt>
              <c:pt idx="358">
                <c:v>18.542200000000001</c:v>
              </c:pt>
              <c:pt idx="359">
                <c:v>18.600899999999999</c:v>
              </c:pt>
              <c:pt idx="360">
                <c:v>18.681100000000001</c:v>
              </c:pt>
              <c:pt idx="361">
                <c:v>18.71</c:v>
              </c:pt>
              <c:pt idx="362">
                <c:v>18.8659</c:v>
              </c:pt>
              <c:pt idx="363">
                <c:v>18.867999999999999</c:v>
              </c:pt>
              <c:pt idx="364">
                <c:v>18.752500000000001</c:v>
              </c:pt>
              <c:pt idx="365">
                <c:v>18.808</c:v>
              </c:pt>
              <c:pt idx="366">
                <c:v>18.6586</c:v>
              </c:pt>
              <c:pt idx="367">
                <c:v>18.021100000000001</c:v>
              </c:pt>
              <c:pt idx="368">
                <c:v>18.239899999999999</c:v>
              </c:pt>
              <c:pt idx="369">
                <c:v>16.668800000000001</c:v>
              </c:pt>
              <c:pt idx="370">
                <c:v>16.797599999999999</c:v>
              </c:pt>
              <c:pt idx="371">
                <c:v>16.883500000000002</c:v>
              </c:pt>
              <c:pt idx="372">
                <c:v>16.7181</c:v>
              </c:pt>
              <c:pt idx="373">
                <c:v>16.6493</c:v>
              </c:pt>
              <c:pt idx="374">
                <c:v>16.779299999999999</c:v>
              </c:pt>
              <c:pt idx="375">
                <c:v>16.8001</c:v>
              </c:pt>
              <c:pt idx="376">
                <c:v>16.889299999999999</c:v>
              </c:pt>
              <c:pt idx="377">
                <c:v>16.924499999999998</c:v>
              </c:pt>
              <c:pt idx="378">
                <c:v>16.9453</c:v>
              </c:pt>
              <c:pt idx="379">
                <c:v>16.9587</c:v>
              </c:pt>
              <c:pt idx="380">
                <c:v>17.000599999999999</c:v>
              </c:pt>
              <c:pt idx="381">
                <c:v>17.006499999999999</c:v>
              </c:pt>
              <c:pt idx="382">
                <c:v>16.974699999999999</c:v>
              </c:pt>
              <c:pt idx="383">
                <c:v>16.934000000000001</c:v>
              </c:pt>
              <c:pt idx="384">
                <c:v>16.8523</c:v>
              </c:pt>
              <c:pt idx="385">
                <c:v>16.75</c:v>
              </c:pt>
              <c:pt idx="386">
                <c:v>16.844999999999999</c:v>
              </c:pt>
              <c:pt idx="387">
                <c:v>16.986699999999999</c:v>
              </c:pt>
              <c:pt idx="388">
                <c:v>17.015799999999999</c:v>
              </c:pt>
              <c:pt idx="389">
                <c:v>17.0608</c:v>
              </c:pt>
              <c:pt idx="390">
                <c:v>17.2623</c:v>
              </c:pt>
              <c:pt idx="391">
                <c:v>17.209</c:v>
              </c:pt>
              <c:pt idx="392">
                <c:v>17.040099999999999</c:v>
              </c:pt>
              <c:pt idx="393">
                <c:v>17.126000000000001</c:v>
              </c:pt>
              <c:pt idx="394">
                <c:v>16.980699999999999</c:v>
              </c:pt>
              <c:pt idx="395">
                <c:v>16.953399999999998</c:v>
              </c:pt>
              <c:pt idx="396">
                <c:v>17.030999999999999</c:v>
              </c:pt>
              <c:pt idx="397">
                <c:v>17.102</c:v>
              </c:pt>
              <c:pt idx="398">
                <c:v>17.172000000000001</c:v>
              </c:pt>
              <c:pt idx="399">
                <c:v>17.162600000000001</c:v>
              </c:pt>
              <c:pt idx="400">
                <c:v>17.303999999999998</c:v>
              </c:pt>
              <c:pt idx="401">
                <c:v>17.191600000000001</c:v>
              </c:pt>
              <c:pt idx="402">
                <c:v>17.2194</c:v>
              </c:pt>
              <c:pt idx="403">
                <c:v>17.232299999999999</c:v>
              </c:pt>
              <c:pt idx="404">
                <c:v>17.333300000000001</c:v>
              </c:pt>
              <c:pt idx="405">
                <c:v>17.328900000000001</c:v>
              </c:pt>
              <c:pt idx="406">
                <c:v>17.248000000000001</c:v>
              </c:pt>
              <c:pt idx="407">
                <c:v>17.167899999999999</c:v>
              </c:pt>
              <c:pt idx="408">
                <c:v>17.131799999999998</c:v>
              </c:pt>
              <c:pt idx="409">
                <c:v>16.952200000000001</c:v>
              </c:pt>
              <c:pt idx="410">
                <c:v>16.7822</c:v>
              </c:pt>
              <c:pt idx="411">
                <c:v>16.720300000000002</c:v>
              </c:pt>
              <c:pt idx="412">
                <c:v>16.660599999999999</c:v>
              </c:pt>
              <c:pt idx="413">
                <c:v>16.864100000000001</c:v>
              </c:pt>
              <c:pt idx="414">
                <c:v>16.907499999999999</c:v>
              </c:pt>
              <c:pt idx="415">
                <c:v>16.849599999999999</c:v>
              </c:pt>
              <c:pt idx="416">
                <c:v>16.867999999999999</c:v>
              </c:pt>
              <c:pt idx="417">
                <c:v>16.944800000000001</c:v>
              </c:pt>
              <c:pt idx="418">
                <c:v>16.908100000000001</c:v>
              </c:pt>
              <c:pt idx="419">
                <c:v>16.949400000000001</c:v>
              </c:pt>
              <c:pt idx="420">
                <c:v>16.8977</c:v>
              </c:pt>
              <c:pt idx="421">
                <c:v>16.916899999999998</c:v>
              </c:pt>
              <c:pt idx="422">
                <c:v>16.893899999999999</c:v>
              </c:pt>
              <c:pt idx="423">
                <c:v>16.841699999999999</c:v>
              </c:pt>
              <c:pt idx="424">
                <c:v>16.765999999999998</c:v>
              </c:pt>
              <c:pt idx="425">
                <c:v>16.749700000000001</c:v>
              </c:pt>
              <c:pt idx="426">
                <c:v>16.7636</c:v>
              </c:pt>
              <c:pt idx="427">
                <c:v>16.953299999999999</c:v>
              </c:pt>
              <c:pt idx="428">
                <c:v>16.962</c:v>
              </c:pt>
              <c:pt idx="429">
                <c:v>16.9895</c:v>
              </c:pt>
              <c:pt idx="430">
                <c:v>16.990200000000002</c:v>
              </c:pt>
              <c:pt idx="431">
                <c:v>17.028199999999998</c:v>
              </c:pt>
              <c:pt idx="432">
                <c:v>16.995000000000001</c:v>
              </c:pt>
              <c:pt idx="433">
                <c:v>17.092199999999998</c:v>
              </c:pt>
              <c:pt idx="434">
                <c:v>17.166899999999998</c:v>
              </c:pt>
              <c:pt idx="435">
                <c:v>17.242100000000001</c:v>
              </c:pt>
              <c:pt idx="436">
                <c:v>17.211200000000002</c:v>
              </c:pt>
              <c:pt idx="437">
                <c:v>16.727399999999999</c:v>
              </c:pt>
              <c:pt idx="438">
                <c:v>16.773700000000002</c:v>
              </c:pt>
              <c:pt idx="439">
                <c:v>16.7119</c:v>
              </c:pt>
              <c:pt idx="440">
                <c:v>16.820599999999999</c:v>
              </c:pt>
              <c:pt idx="441">
                <c:v>16.898599999999998</c:v>
              </c:pt>
              <c:pt idx="442">
                <c:v>16.798300000000001</c:v>
              </c:pt>
              <c:pt idx="443">
                <c:v>16.8687</c:v>
              </c:pt>
              <c:pt idx="444">
                <c:v>16.8307</c:v>
              </c:pt>
              <c:pt idx="445">
                <c:v>16.666399999999999</c:v>
              </c:pt>
              <c:pt idx="446">
                <c:v>16.520199999999999</c:v>
              </c:pt>
              <c:pt idx="447">
                <c:v>16.520600000000002</c:v>
              </c:pt>
              <c:pt idx="448">
                <c:v>16.631799999999998</c:v>
              </c:pt>
              <c:pt idx="449">
                <c:v>16.616299999999999</c:v>
              </c:pt>
              <c:pt idx="450">
                <c:v>16.572199999999999</c:v>
              </c:pt>
              <c:pt idx="451">
                <c:v>16.5258</c:v>
              </c:pt>
              <c:pt idx="452">
                <c:v>16.5258</c:v>
              </c:pt>
              <c:pt idx="453">
                <c:v>16.5258</c:v>
              </c:pt>
              <c:pt idx="454">
                <c:v>16.580100000000002</c:v>
              </c:pt>
              <c:pt idx="455">
                <c:v>16.6008</c:v>
              </c:pt>
              <c:pt idx="456">
                <c:v>16.5822</c:v>
              </c:pt>
              <c:pt idx="457">
                <c:v>16.555599999999998</c:v>
              </c:pt>
              <c:pt idx="458">
                <c:v>16.552800000000001</c:v>
              </c:pt>
              <c:pt idx="459">
                <c:v>16.5898</c:v>
              </c:pt>
              <c:pt idx="460">
                <c:v>16.5989</c:v>
              </c:pt>
              <c:pt idx="461">
                <c:v>16.579999999999998</c:v>
              </c:pt>
              <c:pt idx="462">
                <c:v>16.611999999999998</c:v>
              </c:pt>
              <c:pt idx="463">
                <c:v>16.578499999999998</c:v>
              </c:pt>
              <c:pt idx="464">
                <c:v>16.635300000000001</c:v>
              </c:pt>
              <c:pt idx="465">
                <c:v>16.599299999999999</c:v>
              </c:pt>
              <c:pt idx="466">
                <c:v>16.7393</c:v>
              </c:pt>
              <c:pt idx="467">
                <c:v>16.830100000000002</c:v>
              </c:pt>
              <c:pt idx="468">
                <c:v>16.889500000000002</c:v>
              </c:pt>
              <c:pt idx="469">
                <c:v>16.853300000000001</c:v>
              </c:pt>
              <c:pt idx="470">
                <c:v>16.784800000000001</c:v>
              </c:pt>
              <c:pt idx="471">
                <c:v>16.696999999999999</c:v>
              </c:pt>
              <c:pt idx="472">
                <c:v>16.855899999999998</c:v>
              </c:pt>
              <c:pt idx="473">
                <c:v>16.860499999999998</c:v>
              </c:pt>
              <c:pt idx="474">
                <c:v>16.863700000000001</c:v>
              </c:pt>
              <c:pt idx="475">
                <c:v>16.690100000000001</c:v>
              </c:pt>
              <c:pt idx="476">
                <c:v>16.691400000000002</c:v>
              </c:pt>
              <c:pt idx="477">
                <c:v>16.880600000000001</c:v>
              </c:pt>
              <c:pt idx="478">
                <c:v>16.899999999999999</c:v>
              </c:pt>
              <c:pt idx="479">
                <c:v>16.947500000000002</c:v>
              </c:pt>
              <c:pt idx="480">
                <c:v>16.941800000000001</c:v>
              </c:pt>
              <c:pt idx="481">
                <c:v>17.000599999999999</c:v>
              </c:pt>
              <c:pt idx="482">
                <c:v>16.935700000000001</c:v>
              </c:pt>
              <c:pt idx="483">
                <c:v>17.0045</c:v>
              </c:pt>
              <c:pt idx="484">
                <c:v>17.032399999999999</c:v>
              </c:pt>
              <c:pt idx="485">
                <c:v>17.02</c:v>
              </c:pt>
              <c:pt idx="486">
                <c:v>17.007000000000001</c:v>
              </c:pt>
              <c:pt idx="487">
                <c:v>17.0213</c:v>
              </c:pt>
              <c:pt idx="488">
                <c:v>17.039400000000001</c:v>
              </c:pt>
              <c:pt idx="489">
                <c:v>17.069800000000001</c:v>
              </c:pt>
              <c:pt idx="490">
                <c:v>17.0855</c:v>
              </c:pt>
              <c:pt idx="491">
                <c:v>17.123200000000001</c:v>
              </c:pt>
              <c:pt idx="492">
                <c:v>17.102900000000002</c:v>
              </c:pt>
              <c:pt idx="493">
                <c:v>17.0977</c:v>
              </c:pt>
              <c:pt idx="494">
                <c:v>17.131399999999999</c:v>
              </c:pt>
              <c:pt idx="495">
                <c:v>17.1584</c:v>
              </c:pt>
              <c:pt idx="496">
                <c:v>17.1629</c:v>
              </c:pt>
              <c:pt idx="497">
                <c:v>17.144500000000001</c:v>
              </c:pt>
              <c:pt idx="498">
                <c:v>17.16</c:v>
              </c:pt>
              <c:pt idx="499">
                <c:v>17.160699999999999</c:v>
              </c:pt>
              <c:pt idx="500">
                <c:v>17.1221</c:v>
              </c:pt>
              <c:pt idx="501">
                <c:v>17.163</c:v>
              </c:pt>
              <c:pt idx="502">
                <c:v>17.243600000000001</c:v>
              </c:pt>
              <c:pt idx="503">
                <c:v>17.2577</c:v>
              </c:pt>
              <c:pt idx="504">
                <c:v>17.293399999999998</c:v>
              </c:pt>
              <c:pt idx="505">
                <c:v>17.292899999999999</c:v>
              </c:pt>
              <c:pt idx="506">
                <c:v>17.282800000000002</c:v>
              </c:pt>
              <c:pt idx="507">
                <c:v>17.159199999999998</c:v>
              </c:pt>
              <c:pt idx="508">
                <c:v>17.270700000000001</c:v>
              </c:pt>
              <c:pt idx="509">
                <c:v>17.2241</c:v>
              </c:pt>
              <c:pt idx="510">
                <c:v>17.272099999999998</c:v>
              </c:pt>
              <c:pt idx="511">
                <c:v>17.269600000000001</c:v>
              </c:pt>
              <c:pt idx="512">
                <c:v>17.227900000000002</c:v>
              </c:pt>
              <c:pt idx="513">
                <c:v>17.2575</c:v>
              </c:pt>
              <c:pt idx="514">
                <c:v>20.241399999999999</c:v>
              </c:pt>
              <c:pt idx="515">
                <c:v>20.177800000000001</c:v>
              </c:pt>
              <c:pt idx="516">
                <c:v>20.077000000000002</c:v>
              </c:pt>
              <c:pt idx="517">
                <c:v>20.0703</c:v>
              </c:pt>
              <c:pt idx="518">
                <c:v>20.1355</c:v>
              </c:pt>
              <c:pt idx="519">
                <c:v>20.733799999999999</c:v>
              </c:pt>
              <c:pt idx="520">
                <c:v>20.689800000000002</c:v>
              </c:pt>
              <c:pt idx="521">
                <c:v>20.504999999999999</c:v>
              </c:pt>
              <c:pt idx="522">
                <c:v>20.393699999999999</c:v>
              </c:pt>
              <c:pt idx="523">
                <c:v>20.836500000000001</c:v>
              </c:pt>
              <c:pt idx="524">
                <c:v>20.938800000000001</c:v>
              </c:pt>
              <c:pt idx="525">
                <c:v>20.927700000000002</c:v>
              </c:pt>
              <c:pt idx="526">
                <c:v>20.9453</c:v>
              </c:pt>
              <c:pt idx="527">
                <c:v>21.017199999999999</c:v>
              </c:pt>
              <c:pt idx="528">
                <c:v>21.062899999999999</c:v>
              </c:pt>
              <c:pt idx="529">
                <c:v>21.0212</c:v>
              </c:pt>
              <c:pt idx="530">
                <c:v>20.869199999999999</c:v>
              </c:pt>
              <c:pt idx="531">
                <c:v>20.87</c:v>
              </c:pt>
              <c:pt idx="532">
                <c:v>20.613700000000001</c:v>
              </c:pt>
              <c:pt idx="533">
                <c:v>20.557600000000001</c:v>
              </c:pt>
              <c:pt idx="534">
                <c:v>20.63</c:v>
              </c:pt>
              <c:pt idx="535">
                <c:v>20.664400000000001</c:v>
              </c:pt>
              <c:pt idx="536">
                <c:v>20.616700000000002</c:v>
              </c:pt>
              <c:pt idx="537">
                <c:v>20.6144</c:v>
              </c:pt>
              <c:pt idx="538">
                <c:v>20.6188</c:v>
              </c:pt>
              <c:pt idx="539">
                <c:v>20.542899999999999</c:v>
              </c:pt>
              <c:pt idx="540">
                <c:v>20.374199999999998</c:v>
              </c:pt>
              <c:pt idx="541">
                <c:v>20.218599999999999</c:v>
              </c:pt>
              <c:pt idx="542">
                <c:v>19.6953</c:v>
              </c:pt>
              <c:pt idx="543">
                <c:v>19.783200000000001</c:v>
              </c:pt>
              <c:pt idx="544">
                <c:v>19.951899999999998</c:v>
              </c:pt>
              <c:pt idx="545">
                <c:v>20.081900000000001</c:v>
              </c:pt>
              <c:pt idx="546">
                <c:v>20.154599999999999</c:v>
              </c:pt>
              <c:pt idx="547">
                <c:v>20.328299999999999</c:v>
              </c:pt>
              <c:pt idx="548">
                <c:v>20.446000000000002</c:v>
              </c:pt>
              <c:pt idx="549">
                <c:v>20.380500000000001</c:v>
              </c:pt>
              <c:pt idx="550">
                <c:v>20.377700000000001</c:v>
              </c:pt>
              <c:pt idx="551">
                <c:v>20.418199999999999</c:v>
              </c:pt>
              <c:pt idx="552">
                <c:v>20.406300000000002</c:v>
              </c:pt>
              <c:pt idx="553">
                <c:v>20.3719</c:v>
              </c:pt>
              <c:pt idx="554">
                <c:v>20.520499999999998</c:v>
              </c:pt>
              <c:pt idx="555">
                <c:v>20.7423</c:v>
              </c:pt>
              <c:pt idx="556">
                <c:v>20.669499999999999</c:v>
              </c:pt>
              <c:pt idx="557">
                <c:v>20.836400000000001</c:v>
              </c:pt>
              <c:pt idx="558">
                <c:v>20.9681</c:v>
              </c:pt>
              <c:pt idx="559">
                <c:v>20.9831</c:v>
              </c:pt>
              <c:pt idx="560">
                <c:v>21.0307</c:v>
              </c:pt>
              <c:pt idx="561">
                <c:v>21.081600000000002</c:v>
              </c:pt>
              <c:pt idx="562">
                <c:v>21.052600000000002</c:v>
              </c:pt>
              <c:pt idx="563">
                <c:v>18.7624</c:v>
              </c:pt>
              <c:pt idx="564">
                <c:v>18.690999999999999</c:v>
              </c:pt>
              <c:pt idx="565">
                <c:v>18.762899999999998</c:v>
              </c:pt>
              <c:pt idx="566">
                <c:v>19.343699999999998</c:v>
              </c:pt>
              <c:pt idx="567">
                <c:v>19.360900000000001</c:v>
              </c:pt>
              <c:pt idx="568">
                <c:v>19.394300000000001</c:v>
              </c:pt>
              <c:pt idx="569">
                <c:v>19.404699999999998</c:v>
              </c:pt>
              <c:pt idx="570">
                <c:v>19.4588</c:v>
              </c:pt>
              <c:pt idx="571">
                <c:v>19.520700000000001</c:v>
              </c:pt>
              <c:pt idx="572">
                <c:v>19.544</c:v>
              </c:pt>
              <c:pt idx="573">
                <c:v>19.627400000000002</c:v>
              </c:pt>
              <c:pt idx="574">
                <c:v>19.545400000000001</c:v>
              </c:pt>
              <c:pt idx="575">
                <c:v>19.547000000000001</c:v>
              </c:pt>
              <c:pt idx="576">
                <c:v>19.543199999999999</c:v>
              </c:pt>
              <c:pt idx="577">
                <c:v>19.53</c:v>
              </c:pt>
              <c:pt idx="578">
                <c:v>19.560600000000001</c:v>
              </c:pt>
              <c:pt idx="579">
                <c:v>19.7011</c:v>
              </c:pt>
              <c:pt idx="580">
                <c:v>19.704899999999999</c:v>
              </c:pt>
              <c:pt idx="581">
                <c:v>19.583100000000002</c:v>
              </c:pt>
              <c:pt idx="582">
                <c:v>19.5062</c:v>
              </c:pt>
              <c:pt idx="583">
                <c:v>19.596</c:v>
              </c:pt>
              <c:pt idx="584">
                <c:v>19.684000000000001</c:v>
              </c:pt>
              <c:pt idx="585">
                <c:v>19.684000000000001</c:v>
              </c:pt>
              <c:pt idx="586">
                <c:v>19.684000000000001</c:v>
              </c:pt>
              <c:pt idx="587">
                <c:v>19.710599999999999</c:v>
              </c:pt>
              <c:pt idx="588">
                <c:v>19.807700000000001</c:v>
              </c:pt>
              <c:pt idx="589">
                <c:v>19.825099999999999</c:v>
              </c:pt>
              <c:pt idx="590">
                <c:v>19.6007</c:v>
              </c:pt>
              <c:pt idx="591">
                <c:v>19.3383</c:v>
              </c:pt>
              <c:pt idx="592">
                <c:v>19.380400000000002</c:v>
              </c:pt>
              <c:pt idx="593">
                <c:v>19.282399999999999</c:v>
              </c:pt>
              <c:pt idx="594">
                <c:v>19.2013</c:v>
              </c:pt>
              <c:pt idx="595">
                <c:v>19.053599999999999</c:v>
              </c:pt>
              <c:pt idx="596">
                <c:v>19.236000000000001</c:v>
              </c:pt>
              <c:pt idx="597">
                <c:v>19.325299999999999</c:v>
              </c:pt>
              <c:pt idx="598">
                <c:v>19.805900000000001</c:v>
              </c:pt>
              <c:pt idx="599">
                <c:v>19.837900000000001</c:v>
              </c:pt>
              <c:pt idx="600">
                <c:v>19.989799999999999</c:v>
              </c:pt>
              <c:pt idx="601">
                <c:v>19.989799999999999</c:v>
              </c:pt>
              <c:pt idx="602">
                <c:v>20.133900000000001</c:v>
              </c:pt>
              <c:pt idx="603">
                <c:v>20.075299999999999</c:v>
              </c:pt>
              <c:pt idx="604">
                <c:v>20.057700000000001</c:v>
              </c:pt>
              <c:pt idx="605">
                <c:v>20.180900000000001</c:v>
              </c:pt>
              <c:pt idx="606">
                <c:v>20.182400000000001</c:v>
              </c:pt>
              <c:pt idx="607">
                <c:v>20.233699999999999</c:v>
              </c:pt>
              <c:pt idx="608">
                <c:v>20.243500000000001</c:v>
              </c:pt>
              <c:pt idx="609">
                <c:v>20.318999999999999</c:v>
              </c:pt>
              <c:pt idx="610">
                <c:v>20.316400000000002</c:v>
              </c:pt>
              <c:pt idx="611">
                <c:v>20.350899999999999</c:v>
              </c:pt>
              <c:pt idx="612">
                <c:v>20.347000000000001</c:v>
              </c:pt>
              <c:pt idx="613">
                <c:v>20.5244</c:v>
              </c:pt>
              <c:pt idx="614">
                <c:v>20.5764</c:v>
              </c:pt>
              <c:pt idx="615">
                <c:v>20.710100000000001</c:v>
              </c:pt>
              <c:pt idx="616">
                <c:v>20.748999999999999</c:v>
              </c:pt>
              <c:pt idx="617">
                <c:v>20.694299999999998</c:v>
              </c:pt>
              <c:pt idx="618">
                <c:v>20.581499999999998</c:v>
              </c:pt>
              <c:pt idx="619">
                <c:v>20.818899999999999</c:v>
              </c:pt>
              <c:pt idx="620">
                <c:v>20.828099999999999</c:v>
              </c:pt>
              <c:pt idx="621">
                <c:v>20.907399999999999</c:v>
              </c:pt>
              <c:pt idx="622">
                <c:v>20.952100000000002</c:v>
              </c:pt>
              <c:pt idx="623">
                <c:v>20.910900000000002</c:v>
              </c:pt>
              <c:pt idx="624">
                <c:v>20.933</c:v>
              </c:pt>
              <c:pt idx="625">
                <c:v>20.9693</c:v>
              </c:pt>
              <c:pt idx="626">
                <c:v>20.860099999999999</c:v>
              </c:pt>
              <c:pt idx="627">
                <c:v>21.621700000000001</c:v>
              </c:pt>
              <c:pt idx="628">
                <c:v>21.689900000000002</c:v>
              </c:pt>
              <c:pt idx="629">
                <c:v>21.5322</c:v>
              </c:pt>
              <c:pt idx="630">
                <c:v>21.493600000000001</c:v>
              </c:pt>
              <c:pt idx="631">
                <c:v>21.495999999999999</c:v>
              </c:pt>
              <c:pt idx="632">
                <c:v>21.460599999999999</c:v>
              </c:pt>
              <c:pt idx="633">
                <c:v>21.434899999999999</c:v>
              </c:pt>
              <c:pt idx="634">
                <c:v>21.430700000000002</c:v>
              </c:pt>
              <c:pt idx="635">
                <c:v>21.212</c:v>
              </c:pt>
              <c:pt idx="636">
                <c:v>21.1755</c:v>
              </c:pt>
              <c:pt idx="637">
                <c:v>21.157800000000002</c:v>
              </c:pt>
              <c:pt idx="638">
                <c:v>21.150600000000001</c:v>
              </c:pt>
              <c:pt idx="639">
                <c:v>21.139700000000001</c:v>
              </c:pt>
              <c:pt idx="640">
                <c:v>21.1312</c:v>
              </c:pt>
              <c:pt idx="641">
                <c:v>21.148599999999998</c:v>
              </c:pt>
              <c:pt idx="642">
                <c:v>21.147500000000001</c:v>
              </c:pt>
              <c:pt idx="643">
                <c:v>21.065300000000001</c:v>
              </c:pt>
              <c:pt idx="644">
                <c:v>21.095500000000001</c:v>
              </c:pt>
              <c:pt idx="645">
                <c:v>20.966100000000001</c:v>
              </c:pt>
              <c:pt idx="646">
                <c:v>20.915400000000002</c:v>
              </c:pt>
              <c:pt idx="647">
                <c:v>20.74</c:v>
              </c:pt>
              <c:pt idx="648">
                <c:v>20.789899999999999</c:v>
              </c:pt>
              <c:pt idx="649">
                <c:v>20.8248</c:v>
              </c:pt>
              <c:pt idx="650">
                <c:v>20.789200000000001</c:v>
              </c:pt>
              <c:pt idx="651">
                <c:v>20.789200000000001</c:v>
              </c:pt>
              <c:pt idx="652">
                <c:v>20.6372</c:v>
              </c:pt>
              <c:pt idx="653">
                <c:v>20.6234</c:v>
              </c:pt>
              <c:pt idx="654">
                <c:v>20.568100000000001</c:v>
              </c:pt>
              <c:pt idx="655">
                <c:v>20.635899999999999</c:v>
              </c:pt>
              <c:pt idx="656">
                <c:v>20.7486</c:v>
              </c:pt>
              <c:pt idx="657">
                <c:v>20.794699999999999</c:v>
              </c:pt>
              <c:pt idx="658">
                <c:v>20.851099999999999</c:v>
              </c:pt>
              <c:pt idx="659">
                <c:v>20.7986</c:v>
              </c:pt>
              <c:pt idx="660">
                <c:v>20.924499999999998</c:v>
              </c:pt>
              <c:pt idx="661">
                <c:v>20.9848</c:v>
              </c:pt>
              <c:pt idx="662">
                <c:v>21.002500000000001</c:v>
              </c:pt>
              <c:pt idx="663">
                <c:v>20.945599999999999</c:v>
              </c:pt>
              <c:pt idx="664">
                <c:v>20.673999999999999</c:v>
              </c:pt>
              <c:pt idx="665">
                <c:v>20.6081</c:v>
              </c:pt>
              <c:pt idx="666">
                <c:v>20.718900000000001</c:v>
              </c:pt>
              <c:pt idx="667">
                <c:v>20.700500000000002</c:v>
              </c:pt>
              <c:pt idx="668">
                <c:v>20.749600000000001</c:v>
              </c:pt>
              <c:pt idx="669">
                <c:v>20.778300000000002</c:v>
              </c:pt>
              <c:pt idx="670">
                <c:v>20.853000000000002</c:v>
              </c:pt>
              <c:pt idx="671">
                <c:v>20.870100000000001</c:v>
              </c:pt>
              <c:pt idx="672">
                <c:v>20.85</c:v>
              </c:pt>
              <c:pt idx="673">
                <c:v>20.888300000000001</c:v>
              </c:pt>
              <c:pt idx="674">
                <c:v>20.988900000000001</c:v>
              </c:pt>
              <c:pt idx="675">
                <c:v>21.017299999999999</c:v>
              </c:pt>
              <c:pt idx="676">
                <c:v>20.955300000000001</c:v>
              </c:pt>
              <c:pt idx="677">
                <c:v>20.939299999999999</c:v>
              </c:pt>
              <c:pt idx="678">
                <c:v>20.948699999999999</c:v>
              </c:pt>
              <c:pt idx="679">
                <c:v>20.968900000000001</c:v>
              </c:pt>
              <c:pt idx="680">
                <c:v>21.017800000000001</c:v>
              </c:pt>
              <c:pt idx="681">
                <c:v>20.9771</c:v>
              </c:pt>
              <c:pt idx="682">
                <c:v>20.922599999999999</c:v>
              </c:pt>
              <c:pt idx="683">
                <c:v>20.9694</c:v>
              </c:pt>
              <c:pt idx="684">
                <c:v>21.190799999999999</c:v>
              </c:pt>
              <c:pt idx="685">
                <c:v>21.116499999999998</c:v>
              </c:pt>
              <c:pt idx="686">
                <c:v>21.136900000000001</c:v>
              </c:pt>
              <c:pt idx="687">
                <c:v>21.1172</c:v>
              </c:pt>
              <c:pt idx="688">
                <c:v>21.060300000000002</c:v>
              </c:pt>
              <c:pt idx="689">
                <c:v>21.055399999999999</c:v>
              </c:pt>
              <c:pt idx="690">
                <c:v>21.157499999999999</c:v>
              </c:pt>
              <c:pt idx="691">
                <c:v>20.926300000000001</c:v>
              </c:pt>
              <c:pt idx="692">
                <c:v>20.768599999999999</c:v>
              </c:pt>
              <c:pt idx="693">
                <c:v>20.8385</c:v>
              </c:pt>
              <c:pt idx="694">
                <c:v>20.035299999999999</c:v>
              </c:pt>
              <c:pt idx="695">
                <c:v>20.064800000000002</c:v>
              </c:pt>
              <c:pt idx="696">
                <c:v>20.171199999999999</c:v>
              </c:pt>
              <c:pt idx="697">
                <c:v>20.024699999999999</c:v>
              </c:pt>
              <c:pt idx="698">
                <c:v>20.034800000000001</c:v>
              </c:pt>
              <c:pt idx="699">
                <c:v>19.915199999999999</c:v>
              </c:pt>
              <c:pt idx="700">
                <c:v>19.473400000000002</c:v>
              </c:pt>
              <c:pt idx="701">
                <c:v>19.457799999999999</c:v>
              </c:pt>
              <c:pt idx="702">
                <c:v>19.4452</c:v>
              </c:pt>
              <c:pt idx="703">
                <c:v>19.387899999999998</c:v>
              </c:pt>
              <c:pt idx="704">
                <c:v>19.340800000000002</c:v>
              </c:pt>
              <c:pt idx="705">
                <c:v>19.3935</c:v>
              </c:pt>
              <c:pt idx="706">
                <c:v>19.217400000000001</c:v>
              </c:pt>
              <c:pt idx="707">
                <c:v>19.171399999999998</c:v>
              </c:pt>
              <c:pt idx="708">
                <c:v>19.150600000000001</c:v>
              </c:pt>
              <c:pt idx="709">
                <c:v>19.100300000000001</c:v>
              </c:pt>
              <c:pt idx="710">
                <c:v>19.040199999999999</c:v>
              </c:pt>
              <c:pt idx="711">
                <c:v>19.122900000000001</c:v>
              </c:pt>
              <c:pt idx="712">
                <c:v>19.122900000000001</c:v>
              </c:pt>
              <c:pt idx="713">
                <c:v>19.122900000000001</c:v>
              </c:pt>
              <c:pt idx="714">
                <c:v>19.366399999999999</c:v>
              </c:pt>
              <c:pt idx="715">
                <c:v>19.4498</c:v>
              </c:pt>
              <c:pt idx="716">
                <c:v>19.522600000000001</c:v>
              </c:pt>
              <c:pt idx="717">
                <c:v>19.4955</c:v>
              </c:pt>
              <c:pt idx="718">
                <c:v>19.597799999999999</c:v>
              </c:pt>
              <c:pt idx="719">
                <c:v>19.581700000000001</c:v>
              </c:pt>
              <c:pt idx="720">
                <c:v>19.630700000000001</c:v>
              </c:pt>
              <c:pt idx="721">
                <c:v>19.596800000000002</c:v>
              </c:pt>
              <c:pt idx="722">
                <c:v>19.594999999999999</c:v>
              </c:pt>
              <c:pt idx="723">
                <c:v>19.579599999999999</c:v>
              </c:pt>
              <c:pt idx="724">
                <c:v>19.526900000000001</c:v>
              </c:pt>
              <c:pt idx="725">
                <c:v>19.6206</c:v>
              </c:pt>
              <c:pt idx="726">
                <c:v>19.554600000000001</c:v>
              </c:pt>
              <c:pt idx="727">
                <c:v>19.690000000000001</c:v>
              </c:pt>
              <c:pt idx="728">
                <c:v>19.732299999999999</c:v>
              </c:pt>
              <c:pt idx="729">
                <c:v>19.693999999999999</c:v>
              </c:pt>
              <c:pt idx="730">
                <c:v>19.681100000000001</c:v>
              </c:pt>
              <c:pt idx="731">
                <c:v>19.683399999999999</c:v>
              </c:pt>
              <c:pt idx="732">
                <c:v>19.739100000000001</c:v>
              </c:pt>
              <c:pt idx="733">
                <c:v>19.5487</c:v>
              </c:pt>
              <c:pt idx="734">
                <c:v>19.604600000000001</c:v>
              </c:pt>
              <c:pt idx="735">
                <c:v>19.645800000000001</c:v>
              </c:pt>
              <c:pt idx="736">
                <c:v>19.6494</c:v>
              </c:pt>
              <c:pt idx="737">
                <c:v>19.55</c:v>
              </c:pt>
              <c:pt idx="738">
                <c:v>19.652999999999999</c:v>
              </c:pt>
              <c:pt idx="739">
                <c:v>19.754100000000001</c:v>
              </c:pt>
              <c:pt idx="740">
                <c:v>19.7393</c:v>
              </c:pt>
              <c:pt idx="741">
                <c:v>19.678999999999998</c:v>
              </c:pt>
              <c:pt idx="742">
                <c:v>19.6753</c:v>
              </c:pt>
              <c:pt idx="743">
                <c:v>19.836600000000001</c:v>
              </c:pt>
              <c:pt idx="744">
                <c:v>19.733599999999999</c:v>
              </c:pt>
              <c:pt idx="745">
                <c:v>19.7712</c:v>
              </c:pt>
              <c:pt idx="746">
                <c:v>19.9024</c:v>
              </c:pt>
              <c:pt idx="747">
                <c:v>19.9953</c:v>
              </c:pt>
              <c:pt idx="748">
                <c:v>20.045100000000001</c:v>
              </c:pt>
              <c:pt idx="749">
                <c:v>20.064499999999999</c:v>
              </c:pt>
              <c:pt idx="750">
                <c:v>20.259599999999999</c:v>
              </c:pt>
              <c:pt idx="751">
                <c:v>20.221900000000002</c:v>
              </c:pt>
              <c:pt idx="752">
                <c:v>20.179600000000001</c:v>
              </c:pt>
              <c:pt idx="753">
                <c:v>20.358599999999999</c:v>
              </c:pt>
              <c:pt idx="754">
                <c:v>20.434000000000001</c:v>
              </c:pt>
              <c:pt idx="755">
                <c:v>20.375399999999999</c:v>
              </c:pt>
              <c:pt idx="756">
                <c:v>20.213999999999999</c:v>
              </c:pt>
              <c:pt idx="757">
                <c:v>20.3246</c:v>
              </c:pt>
              <c:pt idx="758">
                <c:v>20.589200000000002</c:v>
              </c:pt>
              <c:pt idx="759">
                <c:v>20.726600000000001</c:v>
              </c:pt>
              <c:pt idx="760">
                <c:v>20.739100000000001</c:v>
              </c:pt>
              <c:pt idx="761">
                <c:v>20.7699</c:v>
              </c:pt>
              <c:pt idx="762">
                <c:v>20.900200000000002</c:v>
              </c:pt>
              <c:pt idx="763">
                <c:v>20.941199999999998</c:v>
              </c:pt>
              <c:pt idx="764">
                <c:v>20.951699999999999</c:v>
              </c:pt>
              <c:pt idx="765">
                <c:v>21.019200000000001</c:v>
              </c:pt>
              <c:pt idx="766">
                <c:v>19.2407</c:v>
              </c:pt>
              <c:pt idx="767">
                <c:v>19.052399999999999</c:v>
              </c:pt>
              <c:pt idx="768">
                <c:v>19.055900000000001</c:v>
              </c:pt>
              <c:pt idx="769">
                <c:v>19.3032</c:v>
              </c:pt>
              <c:pt idx="770">
                <c:v>19.043700000000001</c:v>
              </c:pt>
              <c:pt idx="771">
                <c:v>18.993500000000001</c:v>
              </c:pt>
              <c:pt idx="772">
                <c:v>19.0932</c:v>
              </c:pt>
              <c:pt idx="773">
                <c:v>18.560300000000002</c:v>
              </c:pt>
              <c:pt idx="774">
                <c:v>18.5596</c:v>
              </c:pt>
              <c:pt idx="775">
                <c:v>18.485800000000001</c:v>
              </c:pt>
              <c:pt idx="776">
                <c:v>18.239100000000001</c:v>
              </c:pt>
              <c:pt idx="777">
                <c:v>18.239100000000001</c:v>
              </c:pt>
              <c:pt idx="778">
                <c:v>18.2437</c:v>
              </c:pt>
              <c:pt idx="779">
                <c:v>17.890699999999999</c:v>
              </c:pt>
              <c:pt idx="780">
                <c:v>17.507300000000001</c:v>
              </c:pt>
              <c:pt idx="781">
                <c:v>17.26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</c:formatCode>
              <c:ptCount val="783"/>
              <c:pt idx="0">
                <c:v>12.162100000000001</c:v>
              </c:pt>
              <c:pt idx="1">
                <c:v>12.162100000000001</c:v>
              </c:pt>
              <c:pt idx="2">
                <c:v>11.7904</c:v>
              </c:pt>
              <c:pt idx="3">
                <c:v>11.5725</c:v>
              </c:pt>
              <c:pt idx="4">
                <c:v>11.4566</c:v>
              </c:pt>
              <c:pt idx="5">
                <c:v>11.276300000000001</c:v>
              </c:pt>
              <c:pt idx="6">
                <c:v>11.276300000000001</c:v>
              </c:pt>
              <c:pt idx="7">
                <c:v>11.180300000000001</c:v>
              </c:pt>
              <c:pt idx="8">
                <c:v>11.289199999999999</c:v>
              </c:pt>
              <c:pt idx="9">
                <c:v>11.407</c:v>
              </c:pt>
              <c:pt idx="10">
                <c:v>11.4369</c:v>
              </c:pt>
              <c:pt idx="11">
                <c:v>11.4369</c:v>
              </c:pt>
              <c:pt idx="12">
                <c:v>11.545199999999999</c:v>
              </c:pt>
              <c:pt idx="13">
                <c:v>11.7821</c:v>
              </c:pt>
              <c:pt idx="14">
                <c:v>11.6736</c:v>
              </c:pt>
              <c:pt idx="15">
                <c:v>11.672800000000001</c:v>
              </c:pt>
              <c:pt idx="16">
                <c:v>11.672800000000001</c:v>
              </c:pt>
              <c:pt idx="17">
                <c:v>11.7715</c:v>
              </c:pt>
              <c:pt idx="18">
                <c:v>11.8827</c:v>
              </c:pt>
              <c:pt idx="19">
                <c:v>11.840400000000001</c:v>
              </c:pt>
              <c:pt idx="20">
                <c:v>11.821199999999999</c:v>
              </c:pt>
              <c:pt idx="21">
                <c:v>11.821199999999999</c:v>
              </c:pt>
              <c:pt idx="22">
                <c:v>11.6914</c:v>
              </c:pt>
              <c:pt idx="23">
                <c:v>11.741300000000001</c:v>
              </c:pt>
              <c:pt idx="24">
                <c:v>11.6876</c:v>
              </c:pt>
              <c:pt idx="25">
                <c:v>11.5327</c:v>
              </c:pt>
              <c:pt idx="26">
                <c:v>11.5327</c:v>
              </c:pt>
              <c:pt idx="27">
                <c:v>11.428100000000001</c:v>
              </c:pt>
              <c:pt idx="28">
                <c:v>11.375500000000001</c:v>
              </c:pt>
              <c:pt idx="29">
                <c:v>11.3704</c:v>
              </c:pt>
              <c:pt idx="30">
                <c:v>11.350199999999999</c:v>
              </c:pt>
              <c:pt idx="31">
                <c:v>11.350199999999999</c:v>
              </c:pt>
              <c:pt idx="32">
                <c:v>11.350199999999999</c:v>
              </c:pt>
              <c:pt idx="33">
                <c:v>11.350199999999999</c:v>
              </c:pt>
              <c:pt idx="34">
                <c:v>11.512700000000001</c:v>
              </c:pt>
              <c:pt idx="35">
                <c:v>11.596</c:v>
              </c:pt>
              <c:pt idx="36">
                <c:v>11.596</c:v>
              </c:pt>
              <c:pt idx="37">
                <c:v>11.741</c:v>
              </c:pt>
              <c:pt idx="38">
                <c:v>11.809100000000001</c:v>
              </c:pt>
              <c:pt idx="39">
                <c:v>11.968999999999999</c:v>
              </c:pt>
              <c:pt idx="40">
                <c:v>12.1275</c:v>
              </c:pt>
              <c:pt idx="41">
                <c:v>12.1275</c:v>
              </c:pt>
              <c:pt idx="42">
                <c:v>12.3262</c:v>
              </c:pt>
              <c:pt idx="43">
                <c:v>12.362399999999999</c:v>
              </c:pt>
              <c:pt idx="44">
                <c:v>12.3416</c:v>
              </c:pt>
              <c:pt idx="45">
                <c:v>12.356400000000001</c:v>
              </c:pt>
              <c:pt idx="46">
                <c:v>12.356400000000001</c:v>
              </c:pt>
              <c:pt idx="47">
                <c:v>12.054600000000001</c:v>
              </c:pt>
              <c:pt idx="48">
                <c:v>12.042</c:v>
              </c:pt>
              <c:pt idx="49">
                <c:v>12.2874</c:v>
              </c:pt>
              <c:pt idx="50">
                <c:v>12.2438</c:v>
              </c:pt>
              <c:pt idx="51">
                <c:v>12.2438</c:v>
              </c:pt>
              <c:pt idx="52">
                <c:v>12.2363</c:v>
              </c:pt>
              <c:pt idx="53">
                <c:v>12.202999999999999</c:v>
              </c:pt>
              <c:pt idx="54">
                <c:v>12.106</c:v>
              </c:pt>
              <c:pt idx="55">
                <c:v>12.0276</c:v>
              </c:pt>
              <c:pt idx="56">
                <c:v>12.0276</c:v>
              </c:pt>
              <c:pt idx="57">
                <c:v>11.966699999999999</c:v>
              </c:pt>
              <c:pt idx="58">
                <c:v>11.8927</c:v>
              </c:pt>
              <c:pt idx="59">
                <c:v>11.6812</c:v>
              </c:pt>
              <c:pt idx="60">
                <c:v>11.743399999999999</c:v>
              </c:pt>
              <c:pt idx="61">
                <c:v>11.743399999999999</c:v>
              </c:pt>
              <c:pt idx="62">
                <c:v>12.0032</c:v>
              </c:pt>
              <c:pt idx="63">
                <c:v>11.7966</c:v>
              </c:pt>
              <c:pt idx="64">
                <c:v>11.8439</c:v>
              </c:pt>
              <c:pt idx="65">
                <c:v>11.798999999999999</c:v>
              </c:pt>
              <c:pt idx="66">
                <c:v>11.798999999999999</c:v>
              </c:pt>
              <c:pt idx="67">
                <c:v>11.676399999999999</c:v>
              </c:pt>
              <c:pt idx="68">
                <c:v>11.751099999999999</c:v>
              </c:pt>
              <c:pt idx="69">
                <c:v>11.838699999999999</c:v>
              </c:pt>
              <c:pt idx="70">
                <c:v>11.815300000000001</c:v>
              </c:pt>
              <c:pt idx="71">
                <c:v>11.815300000000001</c:v>
              </c:pt>
              <c:pt idx="72">
                <c:v>11.827500000000001</c:v>
              </c:pt>
              <c:pt idx="73">
                <c:v>11.8102</c:v>
              </c:pt>
              <c:pt idx="74">
                <c:v>11.7827</c:v>
              </c:pt>
              <c:pt idx="75">
                <c:v>11.6252</c:v>
              </c:pt>
              <c:pt idx="76">
                <c:v>11.6252</c:v>
              </c:pt>
              <c:pt idx="77">
                <c:v>11.588900000000001</c:v>
              </c:pt>
              <c:pt idx="78">
                <c:v>11.588900000000001</c:v>
              </c:pt>
              <c:pt idx="79">
                <c:v>11.588900000000001</c:v>
              </c:pt>
              <c:pt idx="80">
                <c:v>11.588900000000001</c:v>
              </c:pt>
              <c:pt idx="81">
                <c:v>11.588900000000001</c:v>
              </c:pt>
              <c:pt idx="82">
                <c:v>11.711399999999999</c:v>
              </c:pt>
              <c:pt idx="83">
                <c:v>11.795500000000001</c:v>
              </c:pt>
              <c:pt idx="84">
                <c:v>11.816599999999999</c:v>
              </c:pt>
              <c:pt idx="85">
                <c:v>11.785600000000001</c:v>
              </c:pt>
              <c:pt idx="86">
                <c:v>11.785600000000001</c:v>
              </c:pt>
              <c:pt idx="87">
                <c:v>11.6228</c:v>
              </c:pt>
              <c:pt idx="88">
                <c:v>11.600300000000001</c:v>
              </c:pt>
              <c:pt idx="89">
                <c:v>11.644299999999999</c:v>
              </c:pt>
              <c:pt idx="90">
                <c:v>11.753</c:v>
              </c:pt>
              <c:pt idx="91">
                <c:v>11.753</c:v>
              </c:pt>
              <c:pt idx="92">
                <c:v>11.8256</c:v>
              </c:pt>
              <c:pt idx="93">
                <c:v>11.8551</c:v>
              </c:pt>
              <c:pt idx="94">
                <c:v>11.938499999999999</c:v>
              </c:pt>
              <c:pt idx="95">
                <c:v>12.016299999999999</c:v>
              </c:pt>
              <c:pt idx="96">
                <c:v>12.016299999999999</c:v>
              </c:pt>
              <c:pt idx="97">
                <c:v>12.0748</c:v>
              </c:pt>
              <c:pt idx="98">
                <c:v>12.1196</c:v>
              </c:pt>
              <c:pt idx="99">
                <c:v>12.382999999999999</c:v>
              </c:pt>
              <c:pt idx="100">
                <c:v>12.5321</c:v>
              </c:pt>
              <c:pt idx="101">
                <c:v>12.5321</c:v>
              </c:pt>
              <c:pt idx="102">
                <c:v>12.610799999999999</c:v>
              </c:pt>
              <c:pt idx="103">
                <c:v>12.7776</c:v>
              </c:pt>
              <c:pt idx="104">
                <c:v>12.6343</c:v>
              </c:pt>
              <c:pt idx="105">
                <c:v>12.4222</c:v>
              </c:pt>
              <c:pt idx="106">
                <c:v>12.4222</c:v>
              </c:pt>
              <c:pt idx="107">
                <c:v>12.792199999999999</c:v>
              </c:pt>
              <c:pt idx="108">
                <c:v>12.7682</c:v>
              </c:pt>
              <c:pt idx="109">
                <c:v>12.882199999999999</c:v>
              </c:pt>
              <c:pt idx="110">
                <c:v>12.9521</c:v>
              </c:pt>
              <c:pt idx="111">
                <c:v>12.9521</c:v>
              </c:pt>
              <c:pt idx="112">
                <c:v>12.8409</c:v>
              </c:pt>
              <c:pt idx="113">
                <c:v>12.799300000000001</c:v>
              </c:pt>
              <c:pt idx="114">
                <c:v>12.7872</c:v>
              </c:pt>
              <c:pt idx="115">
                <c:v>12.677</c:v>
              </c:pt>
              <c:pt idx="116">
                <c:v>12.677</c:v>
              </c:pt>
              <c:pt idx="117">
                <c:v>12.542899999999999</c:v>
              </c:pt>
              <c:pt idx="118">
                <c:v>12.536799999999999</c:v>
              </c:pt>
              <c:pt idx="119">
                <c:v>12.3901</c:v>
              </c:pt>
              <c:pt idx="120">
                <c:v>12.428900000000001</c:v>
              </c:pt>
              <c:pt idx="121">
                <c:v>12.428900000000001</c:v>
              </c:pt>
              <c:pt idx="122">
                <c:v>12.394600000000001</c:v>
              </c:pt>
              <c:pt idx="123">
                <c:v>12.435700000000001</c:v>
              </c:pt>
              <c:pt idx="124">
                <c:v>12.4107</c:v>
              </c:pt>
              <c:pt idx="125">
                <c:v>12.224399999999999</c:v>
              </c:pt>
              <c:pt idx="126">
                <c:v>12.224399999999999</c:v>
              </c:pt>
              <c:pt idx="127">
                <c:v>12.148400000000001</c:v>
              </c:pt>
              <c:pt idx="128">
                <c:v>12.070399999999999</c:v>
              </c:pt>
              <c:pt idx="129">
                <c:v>12.159599999999999</c:v>
              </c:pt>
              <c:pt idx="130">
                <c:v>12.2759</c:v>
              </c:pt>
              <c:pt idx="131">
                <c:v>12.2759</c:v>
              </c:pt>
              <c:pt idx="132">
                <c:v>12.4749</c:v>
              </c:pt>
              <c:pt idx="133">
                <c:v>12.4541</c:v>
              </c:pt>
              <c:pt idx="134">
                <c:v>12.4338</c:v>
              </c:pt>
              <c:pt idx="135">
                <c:v>12.373799999999999</c:v>
              </c:pt>
              <c:pt idx="136">
                <c:v>12.373799999999999</c:v>
              </c:pt>
              <c:pt idx="137">
                <c:v>12.3171</c:v>
              </c:pt>
              <c:pt idx="138">
                <c:v>12.372999999999999</c:v>
              </c:pt>
              <c:pt idx="139">
                <c:v>12.344200000000001</c:v>
              </c:pt>
              <c:pt idx="140">
                <c:v>12.3782</c:v>
              </c:pt>
              <c:pt idx="141">
                <c:v>12.3782</c:v>
              </c:pt>
              <c:pt idx="142">
                <c:v>12.311999999999999</c:v>
              </c:pt>
              <c:pt idx="143">
                <c:v>12.3809</c:v>
              </c:pt>
              <c:pt idx="144">
                <c:v>12.308400000000001</c:v>
              </c:pt>
              <c:pt idx="145">
                <c:v>12.292999999999999</c:v>
              </c:pt>
              <c:pt idx="146">
                <c:v>12.292999999999999</c:v>
              </c:pt>
              <c:pt idx="147">
                <c:v>12.299200000000001</c:v>
              </c:pt>
              <c:pt idx="148">
                <c:v>12.3186</c:v>
              </c:pt>
              <c:pt idx="149">
                <c:v>12.2156</c:v>
              </c:pt>
              <c:pt idx="150">
                <c:v>12.0657</c:v>
              </c:pt>
              <c:pt idx="151">
                <c:v>12.0657</c:v>
              </c:pt>
              <c:pt idx="152">
                <c:v>11.794499999999999</c:v>
              </c:pt>
              <c:pt idx="153">
                <c:v>11.8134</c:v>
              </c:pt>
              <c:pt idx="154">
                <c:v>12.018599999999999</c:v>
              </c:pt>
              <c:pt idx="155">
                <c:v>12.1349</c:v>
              </c:pt>
              <c:pt idx="156">
                <c:v>12.1349</c:v>
              </c:pt>
              <c:pt idx="157">
                <c:v>12.0456</c:v>
              </c:pt>
              <c:pt idx="158">
                <c:v>12.031599999999999</c:v>
              </c:pt>
              <c:pt idx="159">
                <c:v>11.9369</c:v>
              </c:pt>
              <c:pt idx="160">
                <c:v>11.7532</c:v>
              </c:pt>
              <c:pt idx="161">
                <c:v>11.7532</c:v>
              </c:pt>
              <c:pt idx="162">
                <c:v>11.655099999999999</c:v>
              </c:pt>
              <c:pt idx="163">
                <c:v>11.3256</c:v>
              </c:pt>
              <c:pt idx="164">
                <c:v>11.2782</c:v>
              </c:pt>
              <c:pt idx="165">
                <c:v>11.0906</c:v>
              </c:pt>
              <c:pt idx="166">
                <c:v>11.0906</c:v>
              </c:pt>
              <c:pt idx="167">
                <c:v>11.3429</c:v>
              </c:pt>
              <c:pt idx="168">
                <c:v>11.336399999999999</c:v>
              </c:pt>
              <c:pt idx="169">
                <c:v>11.402900000000001</c:v>
              </c:pt>
              <c:pt idx="170">
                <c:v>11.561299999999999</c:v>
              </c:pt>
              <c:pt idx="171">
                <c:v>11.561299999999999</c:v>
              </c:pt>
              <c:pt idx="172">
                <c:v>12.0847</c:v>
              </c:pt>
              <c:pt idx="173">
                <c:v>12.0465</c:v>
              </c:pt>
              <c:pt idx="174">
                <c:v>11.9491</c:v>
              </c:pt>
              <c:pt idx="175">
                <c:v>11.8765</c:v>
              </c:pt>
              <c:pt idx="176">
                <c:v>11.8765</c:v>
              </c:pt>
              <c:pt idx="177">
                <c:v>11.9453</c:v>
              </c:pt>
              <c:pt idx="178">
                <c:v>11.923400000000001</c:v>
              </c:pt>
              <c:pt idx="179">
                <c:v>12.1165</c:v>
              </c:pt>
              <c:pt idx="180">
                <c:v>12.167199999999999</c:v>
              </c:pt>
              <c:pt idx="181">
                <c:v>12.167199999999999</c:v>
              </c:pt>
              <c:pt idx="182">
                <c:v>12.119400000000001</c:v>
              </c:pt>
              <c:pt idx="183">
                <c:v>12.1731</c:v>
              </c:pt>
              <c:pt idx="184">
                <c:v>12.168900000000001</c:v>
              </c:pt>
              <c:pt idx="185">
                <c:v>12.1518</c:v>
              </c:pt>
              <c:pt idx="186">
                <c:v>12.1518</c:v>
              </c:pt>
              <c:pt idx="187">
                <c:v>11.935600000000001</c:v>
              </c:pt>
              <c:pt idx="188">
                <c:v>11.9122</c:v>
              </c:pt>
              <c:pt idx="189">
                <c:v>11.893800000000001</c:v>
              </c:pt>
              <c:pt idx="190">
                <c:v>11.953200000000001</c:v>
              </c:pt>
              <c:pt idx="191">
                <c:v>11.953200000000001</c:v>
              </c:pt>
              <c:pt idx="192">
                <c:v>11.8559</c:v>
              </c:pt>
              <c:pt idx="193">
                <c:v>11.837999999999999</c:v>
              </c:pt>
              <c:pt idx="194">
                <c:v>11.751300000000001</c:v>
              </c:pt>
              <c:pt idx="195">
                <c:v>11.722799999999999</c:v>
              </c:pt>
              <c:pt idx="196">
                <c:v>11.722799999999999</c:v>
              </c:pt>
              <c:pt idx="197">
                <c:v>11.589700000000001</c:v>
              </c:pt>
              <c:pt idx="198">
                <c:v>11.5783</c:v>
              </c:pt>
              <c:pt idx="199">
                <c:v>11.594200000000001</c:v>
              </c:pt>
              <c:pt idx="200">
                <c:v>11.817500000000001</c:v>
              </c:pt>
              <c:pt idx="201">
                <c:v>11.817500000000001</c:v>
              </c:pt>
              <c:pt idx="202">
                <c:v>11.817500000000001</c:v>
              </c:pt>
              <c:pt idx="203">
                <c:v>12.073499999999999</c:v>
              </c:pt>
              <c:pt idx="204">
                <c:v>12.147</c:v>
              </c:pt>
              <c:pt idx="205">
                <c:v>12.2432</c:v>
              </c:pt>
              <c:pt idx="206">
                <c:v>12.2432</c:v>
              </c:pt>
              <c:pt idx="207">
                <c:v>12.441800000000001</c:v>
              </c:pt>
              <c:pt idx="208">
                <c:v>12.4557</c:v>
              </c:pt>
              <c:pt idx="209">
                <c:v>12.5359</c:v>
              </c:pt>
              <c:pt idx="210">
                <c:v>12.6061</c:v>
              </c:pt>
              <c:pt idx="211">
                <c:v>12.6061</c:v>
              </c:pt>
              <c:pt idx="212">
                <c:v>12.892300000000001</c:v>
              </c:pt>
              <c:pt idx="213">
                <c:v>12.7469</c:v>
              </c:pt>
              <c:pt idx="214">
                <c:v>12.362500000000001</c:v>
              </c:pt>
              <c:pt idx="215">
                <c:v>12.42</c:v>
              </c:pt>
              <c:pt idx="216">
                <c:v>12.42</c:v>
              </c:pt>
              <c:pt idx="217">
                <c:v>12.4787</c:v>
              </c:pt>
              <c:pt idx="218">
                <c:v>12.3994</c:v>
              </c:pt>
              <c:pt idx="219">
                <c:v>12.4331</c:v>
              </c:pt>
              <c:pt idx="220">
                <c:v>12.458</c:v>
              </c:pt>
              <c:pt idx="221">
                <c:v>12.458</c:v>
              </c:pt>
              <c:pt idx="222">
                <c:v>12.5389</c:v>
              </c:pt>
              <c:pt idx="223">
                <c:v>12.496700000000001</c:v>
              </c:pt>
              <c:pt idx="224">
                <c:v>12.382</c:v>
              </c:pt>
              <c:pt idx="225">
                <c:v>12.282999999999999</c:v>
              </c:pt>
              <c:pt idx="226">
                <c:v>12.282999999999999</c:v>
              </c:pt>
              <c:pt idx="227">
                <c:v>12.343500000000001</c:v>
              </c:pt>
              <c:pt idx="228">
                <c:v>12.3348</c:v>
              </c:pt>
              <c:pt idx="229">
                <c:v>12.3477</c:v>
              </c:pt>
              <c:pt idx="230">
                <c:v>12.317299999999999</c:v>
              </c:pt>
              <c:pt idx="231">
                <c:v>12.317299999999999</c:v>
              </c:pt>
              <c:pt idx="232">
                <c:v>12.0845</c:v>
              </c:pt>
              <c:pt idx="233">
                <c:v>12.0343</c:v>
              </c:pt>
              <c:pt idx="234">
                <c:v>12.0098</c:v>
              </c:pt>
              <c:pt idx="235">
                <c:v>11.962300000000001</c:v>
              </c:pt>
              <c:pt idx="236">
                <c:v>11.962300000000001</c:v>
              </c:pt>
              <c:pt idx="237">
                <c:v>11.7697</c:v>
              </c:pt>
              <c:pt idx="238">
                <c:v>11.786</c:v>
              </c:pt>
              <c:pt idx="239">
                <c:v>11.8918</c:v>
              </c:pt>
              <c:pt idx="240">
                <c:v>11.0123</c:v>
              </c:pt>
              <c:pt idx="241">
                <c:v>11.0123</c:v>
              </c:pt>
              <c:pt idx="242">
                <c:v>11.5342</c:v>
              </c:pt>
              <c:pt idx="243">
                <c:v>11.5342</c:v>
              </c:pt>
              <c:pt idx="244">
                <c:v>11.715</c:v>
              </c:pt>
              <c:pt idx="245">
                <c:v>11.6488</c:v>
              </c:pt>
              <c:pt idx="246">
                <c:v>11.6488</c:v>
              </c:pt>
              <c:pt idx="247">
                <c:v>11.8155</c:v>
              </c:pt>
              <c:pt idx="248">
                <c:v>11.8239</c:v>
              </c:pt>
              <c:pt idx="249">
                <c:v>11.897399999999999</c:v>
              </c:pt>
              <c:pt idx="250">
                <c:v>11.8262</c:v>
              </c:pt>
              <c:pt idx="251">
                <c:v>11.8262</c:v>
              </c:pt>
              <c:pt idx="252">
                <c:v>11.9978</c:v>
              </c:pt>
              <c:pt idx="253">
                <c:v>12.0527</c:v>
              </c:pt>
              <c:pt idx="254">
                <c:v>12.041399999999999</c:v>
              </c:pt>
              <c:pt idx="255">
                <c:v>12.0274</c:v>
              </c:pt>
              <c:pt idx="256">
                <c:v>12.0274</c:v>
              </c:pt>
              <c:pt idx="257">
                <c:v>12.0252</c:v>
              </c:pt>
              <c:pt idx="258">
                <c:v>11.9236</c:v>
              </c:pt>
              <c:pt idx="259">
                <c:v>11.8306</c:v>
              </c:pt>
              <c:pt idx="260">
                <c:v>11.7464</c:v>
              </c:pt>
              <c:pt idx="261">
                <c:v>11.7464</c:v>
              </c:pt>
              <c:pt idx="262">
                <c:v>11.7012</c:v>
              </c:pt>
              <c:pt idx="263">
                <c:v>11.701000000000001</c:v>
              </c:pt>
              <c:pt idx="264">
                <c:v>11.7027</c:v>
              </c:pt>
              <c:pt idx="265">
                <c:v>11.7761</c:v>
              </c:pt>
              <c:pt idx="266">
                <c:v>11.7761</c:v>
              </c:pt>
              <c:pt idx="267">
                <c:v>11.7806</c:v>
              </c:pt>
              <c:pt idx="268">
                <c:v>11.743499999999999</c:v>
              </c:pt>
              <c:pt idx="269">
                <c:v>11.7157</c:v>
              </c:pt>
              <c:pt idx="270">
                <c:v>11.724600000000001</c:v>
              </c:pt>
              <c:pt idx="271">
                <c:v>11.724600000000001</c:v>
              </c:pt>
              <c:pt idx="272">
                <c:v>11.637499999999999</c:v>
              </c:pt>
              <c:pt idx="273">
                <c:v>11.560700000000001</c:v>
              </c:pt>
              <c:pt idx="274">
                <c:v>11.482200000000001</c:v>
              </c:pt>
              <c:pt idx="275">
                <c:v>11.4656</c:v>
              </c:pt>
              <c:pt idx="276">
                <c:v>11.4656</c:v>
              </c:pt>
              <c:pt idx="277">
                <c:v>11.3743</c:v>
              </c:pt>
              <c:pt idx="278">
                <c:v>11.2936</c:v>
              </c:pt>
              <c:pt idx="279">
                <c:v>11.1754</c:v>
              </c:pt>
              <c:pt idx="280">
                <c:v>11.3188</c:v>
              </c:pt>
              <c:pt idx="281">
                <c:v>11.3188</c:v>
              </c:pt>
              <c:pt idx="282">
                <c:v>11.443199999999999</c:v>
              </c:pt>
              <c:pt idx="283">
                <c:v>11.443199999999999</c:v>
              </c:pt>
              <c:pt idx="284">
                <c:v>11.443199999999999</c:v>
              </c:pt>
              <c:pt idx="285">
                <c:v>11.443199999999999</c:v>
              </c:pt>
              <c:pt idx="286">
                <c:v>11.443199999999999</c:v>
              </c:pt>
              <c:pt idx="287">
                <c:v>11.44</c:v>
              </c:pt>
              <c:pt idx="288">
                <c:v>11.3613</c:v>
              </c:pt>
              <c:pt idx="289">
                <c:v>11.3614</c:v>
              </c:pt>
              <c:pt idx="290">
                <c:v>11.3338</c:v>
              </c:pt>
              <c:pt idx="291">
                <c:v>11.3338</c:v>
              </c:pt>
              <c:pt idx="292">
                <c:v>11.1442</c:v>
              </c:pt>
              <c:pt idx="293">
                <c:v>11.1974</c:v>
              </c:pt>
              <c:pt idx="294">
                <c:v>11.1454</c:v>
              </c:pt>
              <c:pt idx="295">
                <c:v>11.1127</c:v>
              </c:pt>
              <c:pt idx="296">
                <c:v>11.1127</c:v>
              </c:pt>
              <c:pt idx="297">
                <c:v>11.2354</c:v>
              </c:pt>
              <c:pt idx="298">
                <c:v>10.963699999999999</c:v>
              </c:pt>
              <c:pt idx="299">
                <c:v>10.943300000000001</c:v>
              </c:pt>
              <c:pt idx="300">
                <c:v>10.832700000000001</c:v>
              </c:pt>
              <c:pt idx="301">
                <c:v>10.832700000000001</c:v>
              </c:pt>
              <c:pt idx="302">
                <c:v>10.8644</c:v>
              </c:pt>
              <c:pt idx="303">
                <c:v>10.8415</c:v>
              </c:pt>
              <c:pt idx="304">
                <c:v>10.846399999999999</c:v>
              </c:pt>
              <c:pt idx="305">
                <c:v>10.857799999999999</c:v>
              </c:pt>
              <c:pt idx="306">
                <c:v>10.857799999999999</c:v>
              </c:pt>
              <c:pt idx="307">
                <c:v>10.898</c:v>
              </c:pt>
              <c:pt idx="308">
                <c:v>10.8727</c:v>
              </c:pt>
              <c:pt idx="309">
                <c:v>10.852499999999999</c:v>
              </c:pt>
              <c:pt idx="310">
                <c:v>10.9361</c:v>
              </c:pt>
              <c:pt idx="311">
                <c:v>10.9361</c:v>
              </c:pt>
              <c:pt idx="312">
                <c:v>10.907500000000001</c:v>
              </c:pt>
              <c:pt idx="313">
                <c:v>10.951700000000001</c:v>
              </c:pt>
              <c:pt idx="314">
                <c:v>10.9422</c:v>
              </c:pt>
              <c:pt idx="315">
                <c:v>10.777900000000001</c:v>
              </c:pt>
              <c:pt idx="316">
                <c:v>10.777900000000001</c:v>
              </c:pt>
              <c:pt idx="317">
                <c:v>10.5189</c:v>
              </c:pt>
              <c:pt idx="318">
                <c:v>10.569100000000001</c:v>
              </c:pt>
              <c:pt idx="319">
                <c:v>10.4588</c:v>
              </c:pt>
              <c:pt idx="320">
                <c:v>10.5039</c:v>
              </c:pt>
              <c:pt idx="321">
                <c:v>10.5039</c:v>
              </c:pt>
              <c:pt idx="322">
                <c:v>10.604699999999999</c:v>
              </c:pt>
              <c:pt idx="323">
                <c:v>10.667199999999999</c:v>
              </c:pt>
              <c:pt idx="324">
                <c:v>10.6982</c:v>
              </c:pt>
              <c:pt idx="325">
                <c:v>10.744400000000001</c:v>
              </c:pt>
              <c:pt idx="326">
                <c:v>10.744400000000001</c:v>
              </c:pt>
              <c:pt idx="327">
                <c:v>10.8256</c:v>
              </c:pt>
              <c:pt idx="328">
                <c:v>10.856199999999999</c:v>
              </c:pt>
              <c:pt idx="329">
                <c:v>10.872299999999999</c:v>
              </c:pt>
              <c:pt idx="330">
                <c:v>10.896100000000001</c:v>
              </c:pt>
              <c:pt idx="331">
                <c:v>10.896100000000001</c:v>
              </c:pt>
              <c:pt idx="332">
                <c:v>10.896100000000001</c:v>
              </c:pt>
              <c:pt idx="333">
                <c:v>10.896100000000001</c:v>
              </c:pt>
              <c:pt idx="334">
                <c:v>10.9185</c:v>
              </c:pt>
              <c:pt idx="335">
                <c:v>10.935700000000001</c:v>
              </c:pt>
              <c:pt idx="336">
                <c:v>10.935700000000001</c:v>
              </c:pt>
              <c:pt idx="337">
                <c:v>11.0146</c:v>
              </c:pt>
              <c:pt idx="338">
                <c:v>11.0769</c:v>
              </c:pt>
              <c:pt idx="339">
                <c:v>11.125999999999999</c:v>
              </c:pt>
              <c:pt idx="340">
                <c:v>11.2281</c:v>
              </c:pt>
              <c:pt idx="341">
                <c:v>11.2281</c:v>
              </c:pt>
              <c:pt idx="342">
                <c:v>11.2788</c:v>
              </c:pt>
              <c:pt idx="343">
                <c:v>11.2783</c:v>
              </c:pt>
              <c:pt idx="344">
                <c:v>11.331300000000001</c:v>
              </c:pt>
              <c:pt idx="345">
                <c:v>11.353899999999999</c:v>
              </c:pt>
              <c:pt idx="346">
                <c:v>11.353899999999999</c:v>
              </c:pt>
              <c:pt idx="347">
                <c:v>11.4482</c:v>
              </c:pt>
              <c:pt idx="348">
                <c:v>11.4582</c:v>
              </c:pt>
              <c:pt idx="349">
                <c:v>11.4536</c:v>
              </c:pt>
              <c:pt idx="350">
                <c:v>11.4712</c:v>
              </c:pt>
              <c:pt idx="351">
                <c:v>11.4712</c:v>
              </c:pt>
              <c:pt idx="352">
                <c:v>11.492699999999999</c:v>
              </c:pt>
              <c:pt idx="353">
                <c:v>11.49</c:v>
              </c:pt>
              <c:pt idx="354">
                <c:v>11.442399999999999</c:v>
              </c:pt>
              <c:pt idx="355">
                <c:v>11.31</c:v>
              </c:pt>
              <c:pt idx="356">
                <c:v>11.31</c:v>
              </c:pt>
              <c:pt idx="357">
                <c:v>11.407400000000001</c:v>
              </c:pt>
              <c:pt idx="358">
                <c:v>11.4297</c:v>
              </c:pt>
              <c:pt idx="359">
                <c:v>11.426299999999999</c:v>
              </c:pt>
              <c:pt idx="360">
                <c:v>11.382300000000001</c:v>
              </c:pt>
              <c:pt idx="361">
                <c:v>11.382300000000001</c:v>
              </c:pt>
              <c:pt idx="362">
                <c:v>11.462999999999999</c:v>
              </c:pt>
              <c:pt idx="363">
                <c:v>11.441000000000001</c:v>
              </c:pt>
              <c:pt idx="364">
                <c:v>11.445</c:v>
              </c:pt>
              <c:pt idx="365">
                <c:v>11.418799999999999</c:v>
              </c:pt>
              <c:pt idx="366">
                <c:v>11.418799999999999</c:v>
              </c:pt>
              <c:pt idx="367">
                <c:v>11.335900000000001</c:v>
              </c:pt>
              <c:pt idx="368">
                <c:v>11.326599999999999</c:v>
              </c:pt>
              <c:pt idx="369">
                <c:v>10.976900000000001</c:v>
              </c:pt>
              <c:pt idx="370">
                <c:v>10.950900000000001</c:v>
              </c:pt>
              <c:pt idx="371">
                <c:v>10.950900000000001</c:v>
              </c:pt>
              <c:pt idx="372">
                <c:v>11.199400000000001</c:v>
              </c:pt>
              <c:pt idx="373">
                <c:v>11.174799999999999</c:v>
              </c:pt>
              <c:pt idx="374">
                <c:v>11.2036</c:v>
              </c:pt>
              <c:pt idx="375">
                <c:v>11.222799999999999</c:v>
              </c:pt>
              <c:pt idx="376">
                <c:v>11.222799999999999</c:v>
              </c:pt>
              <c:pt idx="377">
                <c:v>11.2563</c:v>
              </c:pt>
              <c:pt idx="378">
                <c:v>11.259499999999999</c:v>
              </c:pt>
              <c:pt idx="379">
                <c:v>11.2157</c:v>
              </c:pt>
              <c:pt idx="380">
                <c:v>11.2196</c:v>
              </c:pt>
              <c:pt idx="381">
                <c:v>11.2196</c:v>
              </c:pt>
              <c:pt idx="382">
                <c:v>11.3307</c:v>
              </c:pt>
              <c:pt idx="383">
                <c:v>11.2927</c:v>
              </c:pt>
              <c:pt idx="384">
                <c:v>11.2355</c:v>
              </c:pt>
              <c:pt idx="385">
                <c:v>11.3087</c:v>
              </c:pt>
              <c:pt idx="386">
                <c:v>11.3087</c:v>
              </c:pt>
              <c:pt idx="387">
                <c:v>11.465400000000001</c:v>
              </c:pt>
              <c:pt idx="388">
                <c:v>11.508699999999999</c:v>
              </c:pt>
              <c:pt idx="389">
                <c:v>11.4396</c:v>
              </c:pt>
              <c:pt idx="390">
                <c:v>11.4421</c:v>
              </c:pt>
              <c:pt idx="391">
                <c:v>11.4421</c:v>
              </c:pt>
              <c:pt idx="392">
                <c:v>11.3226</c:v>
              </c:pt>
              <c:pt idx="393">
                <c:v>11.3794</c:v>
              </c:pt>
              <c:pt idx="394">
                <c:v>11.358700000000001</c:v>
              </c:pt>
              <c:pt idx="395">
                <c:v>11.5252</c:v>
              </c:pt>
              <c:pt idx="396">
                <c:v>11.5252</c:v>
              </c:pt>
              <c:pt idx="397">
                <c:v>11.581300000000001</c:v>
              </c:pt>
              <c:pt idx="398">
                <c:v>11.533099999999999</c:v>
              </c:pt>
              <c:pt idx="399">
                <c:v>11.5345</c:v>
              </c:pt>
              <c:pt idx="400">
                <c:v>11.598100000000001</c:v>
              </c:pt>
              <c:pt idx="401">
                <c:v>11.598100000000001</c:v>
              </c:pt>
              <c:pt idx="402">
                <c:v>11.5748</c:v>
              </c:pt>
              <c:pt idx="403">
                <c:v>11.6279</c:v>
              </c:pt>
              <c:pt idx="404">
                <c:v>11.6852</c:v>
              </c:pt>
              <c:pt idx="405">
                <c:v>11.728400000000001</c:v>
              </c:pt>
              <c:pt idx="406">
                <c:v>11.728400000000001</c:v>
              </c:pt>
              <c:pt idx="407">
                <c:v>11.7643</c:v>
              </c:pt>
              <c:pt idx="408">
                <c:v>11.7818</c:v>
              </c:pt>
              <c:pt idx="409">
                <c:v>11.711499999999999</c:v>
              </c:pt>
              <c:pt idx="410">
                <c:v>11.599399999999999</c:v>
              </c:pt>
              <c:pt idx="411">
                <c:v>11.599399999999999</c:v>
              </c:pt>
              <c:pt idx="412">
                <c:v>11.584</c:v>
              </c:pt>
              <c:pt idx="413">
                <c:v>11.651400000000001</c:v>
              </c:pt>
              <c:pt idx="414">
                <c:v>11.6487</c:v>
              </c:pt>
              <c:pt idx="415">
                <c:v>11.648199999999999</c:v>
              </c:pt>
              <c:pt idx="416">
                <c:v>11.648199999999999</c:v>
              </c:pt>
              <c:pt idx="417">
                <c:v>11.613300000000001</c:v>
              </c:pt>
              <c:pt idx="418">
                <c:v>11.7958</c:v>
              </c:pt>
              <c:pt idx="419">
                <c:v>11.8988</c:v>
              </c:pt>
              <c:pt idx="420">
                <c:v>11.896599999999999</c:v>
              </c:pt>
              <c:pt idx="421">
                <c:v>11.896599999999999</c:v>
              </c:pt>
              <c:pt idx="422">
                <c:v>11.756600000000001</c:v>
              </c:pt>
              <c:pt idx="423">
                <c:v>11.718999999999999</c:v>
              </c:pt>
              <c:pt idx="424">
                <c:v>11.544</c:v>
              </c:pt>
              <c:pt idx="425">
                <c:v>11.5276</c:v>
              </c:pt>
              <c:pt idx="426">
                <c:v>11.5276</c:v>
              </c:pt>
              <c:pt idx="427">
                <c:v>11.464399999999999</c:v>
              </c:pt>
              <c:pt idx="428">
                <c:v>11.492800000000001</c:v>
              </c:pt>
              <c:pt idx="429">
                <c:v>11.3505</c:v>
              </c:pt>
              <c:pt idx="430">
                <c:v>11.4163</c:v>
              </c:pt>
              <c:pt idx="431">
                <c:v>11.4163</c:v>
              </c:pt>
              <c:pt idx="432">
                <c:v>11.4392</c:v>
              </c:pt>
              <c:pt idx="433">
                <c:v>11.4642</c:v>
              </c:pt>
              <c:pt idx="434">
                <c:v>11.4642</c:v>
              </c:pt>
              <c:pt idx="435">
                <c:v>11.4642</c:v>
              </c:pt>
              <c:pt idx="436">
                <c:v>11.4642</c:v>
              </c:pt>
              <c:pt idx="437">
                <c:v>11.5039</c:v>
              </c:pt>
              <c:pt idx="438">
                <c:v>11.3446</c:v>
              </c:pt>
              <c:pt idx="439">
                <c:v>11.3032</c:v>
              </c:pt>
              <c:pt idx="440">
                <c:v>11.341200000000001</c:v>
              </c:pt>
              <c:pt idx="441">
                <c:v>11.341200000000001</c:v>
              </c:pt>
              <c:pt idx="442">
                <c:v>11.3393</c:v>
              </c:pt>
              <c:pt idx="443">
                <c:v>11.3088</c:v>
              </c:pt>
              <c:pt idx="444">
                <c:v>11.322800000000001</c:v>
              </c:pt>
              <c:pt idx="445">
                <c:v>11.2758</c:v>
              </c:pt>
              <c:pt idx="446">
                <c:v>11.2758</c:v>
              </c:pt>
              <c:pt idx="447">
                <c:v>11.295</c:v>
              </c:pt>
              <c:pt idx="448">
                <c:v>11.290100000000001</c:v>
              </c:pt>
              <c:pt idx="449">
                <c:v>11.239599999999999</c:v>
              </c:pt>
              <c:pt idx="450">
                <c:v>11.300800000000001</c:v>
              </c:pt>
              <c:pt idx="451">
                <c:v>11.300800000000001</c:v>
              </c:pt>
              <c:pt idx="452">
                <c:v>11.271800000000001</c:v>
              </c:pt>
              <c:pt idx="453">
                <c:v>11.269600000000001</c:v>
              </c:pt>
              <c:pt idx="454">
                <c:v>11.213699999999999</c:v>
              </c:pt>
              <c:pt idx="455">
                <c:v>11.272500000000001</c:v>
              </c:pt>
              <c:pt idx="456">
                <c:v>11.272500000000001</c:v>
              </c:pt>
              <c:pt idx="457">
                <c:v>11.304600000000001</c:v>
              </c:pt>
              <c:pt idx="458">
                <c:v>11.385899999999999</c:v>
              </c:pt>
              <c:pt idx="459">
                <c:v>11.4017</c:v>
              </c:pt>
              <c:pt idx="460">
                <c:v>11.420999999999999</c:v>
              </c:pt>
              <c:pt idx="461">
                <c:v>11.420999999999999</c:v>
              </c:pt>
              <c:pt idx="462">
                <c:v>11.4748</c:v>
              </c:pt>
              <c:pt idx="463">
                <c:v>11.3452</c:v>
              </c:pt>
              <c:pt idx="464">
                <c:v>11.3452</c:v>
              </c:pt>
              <c:pt idx="465">
                <c:v>11.3452</c:v>
              </c:pt>
              <c:pt idx="466">
                <c:v>11.3452</c:v>
              </c:pt>
              <c:pt idx="467">
                <c:v>11.430400000000001</c:v>
              </c:pt>
              <c:pt idx="468">
                <c:v>11.424200000000001</c:v>
              </c:pt>
              <c:pt idx="469">
                <c:v>11.3527</c:v>
              </c:pt>
              <c:pt idx="470">
                <c:v>11.295999999999999</c:v>
              </c:pt>
              <c:pt idx="471">
                <c:v>11.295999999999999</c:v>
              </c:pt>
              <c:pt idx="472">
                <c:v>11.3765</c:v>
              </c:pt>
              <c:pt idx="473">
                <c:v>11.467000000000001</c:v>
              </c:pt>
              <c:pt idx="474">
                <c:v>11.467000000000001</c:v>
              </c:pt>
              <c:pt idx="475">
                <c:v>11.467000000000001</c:v>
              </c:pt>
              <c:pt idx="476">
                <c:v>11.467000000000001</c:v>
              </c:pt>
              <c:pt idx="477">
                <c:v>11.3744</c:v>
              </c:pt>
              <c:pt idx="478">
                <c:v>11.337199999999999</c:v>
              </c:pt>
              <c:pt idx="479">
                <c:v>11.3421</c:v>
              </c:pt>
              <c:pt idx="480">
                <c:v>11.326499999999999</c:v>
              </c:pt>
              <c:pt idx="481">
                <c:v>11.326499999999999</c:v>
              </c:pt>
              <c:pt idx="482">
                <c:v>11.085800000000001</c:v>
              </c:pt>
              <c:pt idx="483">
                <c:v>11.265000000000001</c:v>
              </c:pt>
              <c:pt idx="484">
                <c:v>11.3127</c:v>
              </c:pt>
              <c:pt idx="485">
                <c:v>11.3592</c:v>
              </c:pt>
              <c:pt idx="486">
                <c:v>11.3592</c:v>
              </c:pt>
              <c:pt idx="487">
                <c:v>11.398099999999999</c:v>
              </c:pt>
              <c:pt idx="488">
                <c:v>11.3978</c:v>
              </c:pt>
              <c:pt idx="489">
                <c:v>11.519399999999999</c:v>
              </c:pt>
              <c:pt idx="490">
                <c:v>11.563599999999999</c:v>
              </c:pt>
              <c:pt idx="491">
                <c:v>11.563599999999999</c:v>
              </c:pt>
              <c:pt idx="492">
                <c:v>11.5709</c:v>
              </c:pt>
              <c:pt idx="493">
                <c:v>11.5786</c:v>
              </c:pt>
              <c:pt idx="494">
                <c:v>11.5855</c:v>
              </c:pt>
              <c:pt idx="495">
                <c:v>11.5707</c:v>
              </c:pt>
              <c:pt idx="496">
                <c:v>11.5707</c:v>
              </c:pt>
              <c:pt idx="497">
                <c:v>11.289300000000001</c:v>
              </c:pt>
              <c:pt idx="498">
                <c:v>11.3598</c:v>
              </c:pt>
              <c:pt idx="499">
                <c:v>11.3955</c:v>
              </c:pt>
              <c:pt idx="500">
                <c:v>11.366</c:v>
              </c:pt>
              <c:pt idx="501">
                <c:v>11.366</c:v>
              </c:pt>
              <c:pt idx="502">
                <c:v>11.49</c:v>
              </c:pt>
              <c:pt idx="503">
                <c:v>11.650600000000001</c:v>
              </c:pt>
              <c:pt idx="504">
                <c:v>11.613300000000001</c:v>
              </c:pt>
              <c:pt idx="505">
                <c:v>11.6395</c:v>
              </c:pt>
              <c:pt idx="506">
                <c:v>11.6395</c:v>
              </c:pt>
              <c:pt idx="507">
                <c:v>11.63</c:v>
              </c:pt>
              <c:pt idx="508">
                <c:v>11.660299999999999</c:v>
              </c:pt>
              <c:pt idx="509">
                <c:v>11.6691</c:v>
              </c:pt>
              <c:pt idx="510">
                <c:v>11.6782</c:v>
              </c:pt>
              <c:pt idx="511">
                <c:v>11.6782</c:v>
              </c:pt>
              <c:pt idx="512">
                <c:v>11.690899999999999</c:v>
              </c:pt>
              <c:pt idx="513">
                <c:v>11.608700000000001</c:v>
              </c:pt>
              <c:pt idx="514">
                <c:v>11.506500000000001</c:v>
              </c:pt>
              <c:pt idx="515">
                <c:v>11.449400000000001</c:v>
              </c:pt>
              <c:pt idx="516">
                <c:v>11.449400000000001</c:v>
              </c:pt>
              <c:pt idx="517">
                <c:v>11.4696</c:v>
              </c:pt>
              <c:pt idx="518">
                <c:v>11.4771</c:v>
              </c:pt>
              <c:pt idx="519">
                <c:v>11.5006</c:v>
              </c:pt>
              <c:pt idx="520">
                <c:v>11.5244</c:v>
              </c:pt>
              <c:pt idx="521">
                <c:v>11.5244</c:v>
              </c:pt>
              <c:pt idx="522">
                <c:v>11.543799999999999</c:v>
              </c:pt>
              <c:pt idx="523">
                <c:v>11.491899999999999</c:v>
              </c:pt>
              <c:pt idx="524">
                <c:v>11.440899999999999</c:v>
              </c:pt>
              <c:pt idx="525">
                <c:v>11.4247</c:v>
              </c:pt>
              <c:pt idx="526">
                <c:v>11.4247</c:v>
              </c:pt>
              <c:pt idx="527">
                <c:v>11.403600000000001</c:v>
              </c:pt>
              <c:pt idx="528">
                <c:v>11.466699999999999</c:v>
              </c:pt>
              <c:pt idx="529">
                <c:v>11.3826</c:v>
              </c:pt>
              <c:pt idx="530">
                <c:v>11.3376</c:v>
              </c:pt>
              <c:pt idx="531">
                <c:v>11.3376</c:v>
              </c:pt>
              <c:pt idx="532">
                <c:v>11.164400000000001</c:v>
              </c:pt>
              <c:pt idx="533">
                <c:v>11.133599999999999</c:v>
              </c:pt>
              <c:pt idx="534">
                <c:v>11.1645</c:v>
              </c:pt>
              <c:pt idx="535">
                <c:v>11.216200000000001</c:v>
              </c:pt>
              <c:pt idx="536">
                <c:v>11.216200000000001</c:v>
              </c:pt>
              <c:pt idx="537">
                <c:v>11.216200000000001</c:v>
              </c:pt>
              <c:pt idx="538">
                <c:v>11.216200000000001</c:v>
              </c:pt>
              <c:pt idx="539">
                <c:v>11.216200000000001</c:v>
              </c:pt>
              <c:pt idx="540">
                <c:v>11.216200000000001</c:v>
              </c:pt>
              <c:pt idx="541">
                <c:v>11.216200000000001</c:v>
              </c:pt>
              <c:pt idx="542">
                <c:v>10.704499999999999</c:v>
              </c:pt>
              <c:pt idx="543">
                <c:v>10.8476</c:v>
              </c:pt>
              <c:pt idx="544">
                <c:v>10.8559</c:v>
              </c:pt>
              <c:pt idx="545">
                <c:v>11.065099999999999</c:v>
              </c:pt>
              <c:pt idx="546">
                <c:v>11.065099999999999</c:v>
              </c:pt>
              <c:pt idx="547">
                <c:v>11.121600000000001</c:v>
              </c:pt>
              <c:pt idx="548">
                <c:v>11.194699999999999</c:v>
              </c:pt>
              <c:pt idx="549">
                <c:v>11.1783</c:v>
              </c:pt>
              <c:pt idx="550">
                <c:v>11.1098</c:v>
              </c:pt>
              <c:pt idx="551">
                <c:v>11.1098</c:v>
              </c:pt>
              <c:pt idx="552">
                <c:v>11.0779</c:v>
              </c:pt>
              <c:pt idx="553">
                <c:v>11.1136</c:v>
              </c:pt>
              <c:pt idx="554">
                <c:v>11.220800000000001</c:v>
              </c:pt>
              <c:pt idx="555">
                <c:v>11.2461</c:v>
              </c:pt>
              <c:pt idx="556">
                <c:v>11.2461</c:v>
              </c:pt>
              <c:pt idx="557">
                <c:v>11.2943</c:v>
              </c:pt>
              <c:pt idx="558">
                <c:v>11.4153</c:v>
              </c:pt>
              <c:pt idx="559">
                <c:v>11.598100000000001</c:v>
              </c:pt>
              <c:pt idx="560">
                <c:v>11.5845</c:v>
              </c:pt>
              <c:pt idx="561">
                <c:v>11.5845</c:v>
              </c:pt>
              <c:pt idx="562">
                <c:v>11.593500000000001</c:v>
              </c:pt>
              <c:pt idx="563">
                <c:v>11.625299999999999</c:v>
              </c:pt>
              <c:pt idx="564">
                <c:v>11.6189</c:v>
              </c:pt>
              <c:pt idx="565">
                <c:v>11.6648</c:v>
              </c:pt>
              <c:pt idx="566">
                <c:v>11.6648</c:v>
              </c:pt>
              <c:pt idx="567">
                <c:v>11.7637</c:v>
              </c:pt>
              <c:pt idx="568">
                <c:v>11.737500000000001</c:v>
              </c:pt>
              <c:pt idx="569">
                <c:v>11.7463</c:v>
              </c:pt>
              <c:pt idx="570">
                <c:v>11.725300000000001</c:v>
              </c:pt>
              <c:pt idx="571">
                <c:v>11.725300000000001</c:v>
              </c:pt>
              <c:pt idx="572">
                <c:v>11.875500000000001</c:v>
              </c:pt>
              <c:pt idx="573">
                <c:v>11.9346</c:v>
              </c:pt>
              <c:pt idx="574">
                <c:v>11.944599999999999</c:v>
              </c:pt>
              <c:pt idx="575">
                <c:v>11.9467</c:v>
              </c:pt>
              <c:pt idx="576">
                <c:v>11.9467</c:v>
              </c:pt>
              <c:pt idx="577">
                <c:v>11.899699999999999</c:v>
              </c:pt>
              <c:pt idx="578">
                <c:v>11.8071</c:v>
              </c:pt>
              <c:pt idx="579">
                <c:v>11.686299999999999</c:v>
              </c:pt>
              <c:pt idx="580">
                <c:v>11.601599999999999</c:v>
              </c:pt>
              <c:pt idx="581">
                <c:v>11.601599999999999</c:v>
              </c:pt>
              <c:pt idx="582">
                <c:v>11.6249</c:v>
              </c:pt>
              <c:pt idx="583">
                <c:v>11.773400000000001</c:v>
              </c:pt>
              <c:pt idx="584">
                <c:v>11.7073</c:v>
              </c:pt>
              <c:pt idx="585">
                <c:v>11.7073</c:v>
              </c:pt>
              <c:pt idx="586">
                <c:v>11.7073</c:v>
              </c:pt>
              <c:pt idx="587">
                <c:v>11.7073</c:v>
              </c:pt>
              <c:pt idx="588">
                <c:v>11.8611</c:v>
              </c:pt>
              <c:pt idx="589">
                <c:v>11.879099999999999</c:v>
              </c:pt>
              <c:pt idx="590">
                <c:v>11.7828</c:v>
              </c:pt>
              <c:pt idx="591">
                <c:v>11.7828</c:v>
              </c:pt>
              <c:pt idx="592">
                <c:v>11.6035</c:v>
              </c:pt>
              <c:pt idx="593">
                <c:v>11.5443</c:v>
              </c:pt>
              <c:pt idx="594">
                <c:v>11.4739</c:v>
              </c:pt>
              <c:pt idx="595">
                <c:v>11.377700000000001</c:v>
              </c:pt>
              <c:pt idx="596">
                <c:v>11.377700000000001</c:v>
              </c:pt>
              <c:pt idx="597">
                <c:v>11.4572</c:v>
              </c:pt>
              <c:pt idx="598">
                <c:v>11.677899999999999</c:v>
              </c:pt>
              <c:pt idx="599">
                <c:v>11.8017</c:v>
              </c:pt>
              <c:pt idx="600">
                <c:v>11.847300000000001</c:v>
              </c:pt>
              <c:pt idx="601">
                <c:v>11.847300000000001</c:v>
              </c:pt>
              <c:pt idx="602">
                <c:v>11.9192</c:v>
              </c:pt>
              <c:pt idx="603">
                <c:v>11.8626</c:v>
              </c:pt>
              <c:pt idx="604">
                <c:v>11.8635</c:v>
              </c:pt>
              <c:pt idx="605">
                <c:v>11.930300000000001</c:v>
              </c:pt>
              <c:pt idx="606">
                <c:v>11.930300000000001</c:v>
              </c:pt>
              <c:pt idx="607">
                <c:v>11.9764</c:v>
              </c:pt>
              <c:pt idx="608">
                <c:v>12.0128</c:v>
              </c:pt>
              <c:pt idx="609">
                <c:v>12.0083</c:v>
              </c:pt>
              <c:pt idx="610">
                <c:v>12.0054</c:v>
              </c:pt>
              <c:pt idx="611">
                <c:v>12.0054</c:v>
              </c:pt>
              <c:pt idx="612">
                <c:v>11.941599999999999</c:v>
              </c:pt>
              <c:pt idx="613">
                <c:v>11.994999999999999</c:v>
              </c:pt>
              <c:pt idx="614">
                <c:v>11.9879</c:v>
              </c:pt>
              <c:pt idx="615">
                <c:v>12.103</c:v>
              </c:pt>
              <c:pt idx="616">
                <c:v>12.103</c:v>
              </c:pt>
              <c:pt idx="617">
                <c:v>12.221500000000001</c:v>
              </c:pt>
              <c:pt idx="618">
                <c:v>12.353400000000001</c:v>
              </c:pt>
              <c:pt idx="619">
                <c:v>12.4049</c:v>
              </c:pt>
              <c:pt idx="620">
                <c:v>12.441800000000001</c:v>
              </c:pt>
              <c:pt idx="621">
                <c:v>12.441800000000001</c:v>
              </c:pt>
              <c:pt idx="622">
                <c:v>12.424799999999999</c:v>
              </c:pt>
              <c:pt idx="623">
                <c:v>12.354200000000001</c:v>
              </c:pt>
              <c:pt idx="624">
                <c:v>12.2903</c:v>
              </c:pt>
              <c:pt idx="625">
                <c:v>12.414</c:v>
              </c:pt>
              <c:pt idx="626">
                <c:v>12.414</c:v>
              </c:pt>
              <c:pt idx="627">
                <c:v>12.3064</c:v>
              </c:pt>
              <c:pt idx="628">
                <c:v>12.4213</c:v>
              </c:pt>
              <c:pt idx="629">
                <c:v>12.4673</c:v>
              </c:pt>
              <c:pt idx="630">
                <c:v>12.5487</c:v>
              </c:pt>
              <c:pt idx="631">
                <c:v>12.5487</c:v>
              </c:pt>
              <c:pt idx="632">
                <c:v>12.5573</c:v>
              </c:pt>
              <c:pt idx="633">
                <c:v>12.775600000000001</c:v>
              </c:pt>
              <c:pt idx="634">
                <c:v>13.014200000000001</c:v>
              </c:pt>
              <c:pt idx="635">
                <c:v>13.056900000000001</c:v>
              </c:pt>
              <c:pt idx="636">
                <c:v>13.056900000000001</c:v>
              </c:pt>
              <c:pt idx="637">
                <c:v>12.9077</c:v>
              </c:pt>
              <c:pt idx="638">
                <c:v>12.880699999999999</c:v>
              </c:pt>
              <c:pt idx="639">
                <c:v>12.673500000000001</c:v>
              </c:pt>
              <c:pt idx="640">
                <c:v>12.7136</c:v>
              </c:pt>
              <c:pt idx="641">
                <c:v>12.7136</c:v>
              </c:pt>
              <c:pt idx="642">
                <c:v>12.6586</c:v>
              </c:pt>
              <c:pt idx="643">
                <c:v>12.7842</c:v>
              </c:pt>
              <c:pt idx="644">
                <c:v>12.7094</c:v>
              </c:pt>
              <c:pt idx="645">
                <c:v>12.5839</c:v>
              </c:pt>
              <c:pt idx="646">
                <c:v>12.5839</c:v>
              </c:pt>
              <c:pt idx="647">
                <c:v>12.526400000000001</c:v>
              </c:pt>
              <c:pt idx="648">
                <c:v>12.535399999999999</c:v>
              </c:pt>
              <c:pt idx="649">
                <c:v>12.4892</c:v>
              </c:pt>
              <c:pt idx="650">
                <c:v>12.440899999999999</c:v>
              </c:pt>
              <c:pt idx="651">
                <c:v>12.440899999999999</c:v>
              </c:pt>
              <c:pt idx="652">
                <c:v>12.4696</c:v>
              </c:pt>
              <c:pt idx="653">
                <c:v>12.450100000000001</c:v>
              </c:pt>
              <c:pt idx="654">
                <c:v>12.4161</c:v>
              </c:pt>
              <c:pt idx="655">
                <c:v>12.433999999999999</c:v>
              </c:pt>
              <c:pt idx="656">
                <c:v>12.433999999999999</c:v>
              </c:pt>
              <c:pt idx="657">
                <c:v>12.441700000000001</c:v>
              </c:pt>
              <c:pt idx="658">
                <c:v>12.4659</c:v>
              </c:pt>
              <c:pt idx="659">
                <c:v>12.583</c:v>
              </c:pt>
              <c:pt idx="660">
                <c:v>12.6747</c:v>
              </c:pt>
              <c:pt idx="661">
                <c:v>12.6747</c:v>
              </c:pt>
              <c:pt idx="662">
                <c:v>12.5786</c:v>
              </c:pt>
              <c:pt idx="663">
                <c:v>12.525700000000001</c:v>
              </c:pt>
              <c:pt idx="664">
                <c:v>12.4177</c:v>
              </c:pt>
              <c:pt idx="665">
                <c:v>12.283200000000001</c:v>
              </c:pt>
              <c:pt idx="666">
                <c:v>12.283200000000001</c:v>
              </c:pt>
              <c:pt idx="667">
                <c:v>12.331799999999999</c:v>
              </c:pt>
              <c:pt idx="668">
                <c:v>12.3889</c:v>
              </c:pt>
              <c:pt idx="669">
                <c:v>12.279500000000001</c:v>
              </c:pt>
              <c:pt idx="670">
                <c:v>12.1762</c:v>
              </c:pt>
              <c:pt idx="671">
                <c:v>12.1762</c:v>
              </c:pt>
              <c:pt idx="672">
                <c:v>12.204700000000001</c:v>
              </c:pt>
              <c:pt idx="673">
                <c:v>12.230499999999999</c:v>
              </c:pt>
              <c:pt idx="674">
                <c:v>12.214600000000001</c:v>
              </c:pt>
              <c:pt idx="675">
                <c:v>12.254799999999999</c:v>
              </c:pt>
              <c:pt idx="676">
                <c:v>12.254799999999999</c:v>
              </c:pt>
              <c:pt idx="677">
                <c:v>12.145799999999999</c:v>
              </c:pt>
              <c:pt idx="678">
                <c:v>12.0449</c:v>
              </c:pt>
              <c:pt idx="679">
                <c:v>11.9861</c:v>
              </c:pt>
              <c:pt idx="680">
                <c:v>12.162599999999999</c:v>
              </c:pt>
              <c:pt idx="681">
                <c:v>12.162599999999999</c:v>
              </c:pt>
              <c:pt idx="682">
                <c:v>12.115</c:v>
              </c:pt>
              <c:pt idx="683">
                <c:v>12.13</c:v>
              </c:pt>
              <c:pt idx="684">
                <c:v>12.161899999999999</c:v>
              </c:pt>
              <c:pt idx="685">
                <c:v>12.1919</c:v>
              </c:pt>
              <c:pt idx="686">
                <c:v>12.1919</c:v>
              </c:pt>
              <c:pt idx="687">
                <c:v>12.213200000000001</c:v>
              </c:pt>
              <c:pt idx="688">
                <c:v>12.266299999999999</c:v>
              </c:pt>
              <c:pt idx="689">
                <c:v>12.274800000000001</c:v>
              </c:pt>
              <c:pt idx="690">
                <c:v>12.3368</c:v>
              </c:pt>
              <c:pt idx="691">
                <c:v>12.3368</c:v>
              </c:pt>
              <c:pt idx="692">
                <c:v>12.416499999999999</c:v>
              </c:pt>
              <c:pt idx="693">
                <c:v>12.416499999999999</c:v>
              </c:pt>
              <c:pt idx="694">
                <c:v>12.392899999999999</c:v>
              </c:pt>
              <c:pt idx="695">
                <c:v>12.4518</c:v>
              </c:pt>
              <c:pt idx="696">
                <c:v>12.4518</c:v>
              </c:pt>
              <c:pt idx="697">
                <c:v>12.486800000000001</c:v>
              </c:pt>
              <c:pt idx="698">
                <c:v>12.544</c:v>
              </c:pt>
              <c:pt idx="699">
                <c:v>12.478199999999999</c:v>
              </c:pt>
              <c:pt idx="700">
                <c:v>12.338100000000001</c:v>
              </c:pt>
              <c:pt idx="701">
                <c:v>12.338100000000001</c:v>
              </c:pt>
              <c:pt idx="702">
                <c:v>12.1609</c:v>
              </c:pt>
              <c:pt idx="703">
                <c:v>12.028</c:v>
              </c:pt>
              <c:pt idx="704">
                <c:v>12.1052</c:v>
              </c:pt>
              <c:pt idx="705">
                <c:v>11.944000000000001</c:v>
              </c:pt>
              <c:pt idx="706">
                <c:v>11.944000000000001</c:v>
              </c:pt>
              <c:pt idx="707">
                <c:v>12.047599999999999</c:v>
              </c:pt>
              <c:pt idx="708">
                <c:v>11.9434</c:v>
              </c:pt>
              <c:pt idx="709">
                <c:v>12.0357</c:v>
              </c:pt>
              <c:pt idx="710">
                <c:v>11.9854</c:v>
              </c:pt>
              <c:pt idx="711">
                <c:v>11.9854</c:v>
              </c:pt>
              <c:pt idx="712">
                <c:v>11.9589</c:v>
              </c:pt>
              <c:pt idx="713">
                <c:v>12.0185</c:v>
              </c:pt>
              <c:pt idx="714">
                <c:v>12.0741</c:v>
              </c:pt>
              <c:pt idx="715">
                <c:v>12.062099999999999</c:v>
              </c:pt>
              <c:pt idx="716">
                <c:v>12.062099999999999</c:v>
              </c:pt>
              <c:pt idx="717">
                <c:v>12.088699999999999</c:v>
              </c:pt>
              <c:pt idx="718">
                <c:v>12.1348</c:v>
              </c:pt>
              <c:pt idx="719">
                <c:v>12.168699999999999</c:v>
              </c:pt>
              <c:pt idx="720">
                <c:v>12.276400000000001</c:v>
              </c:pt>
              <c:pt idx="721">
                <c:v>12.276400000000001</c:v>
              </c:pt>
              <c:pt idx="722">
                <c:v>12.1129</c:v>
              </c:pt>
              <c:pt idx="723">
                <c:v>12.0777</c:v>
              </c:pt>
              <c:pt idx="724">
                <c:v>11.996600000000001</c:v>
              </c:pt>
              <c:pt idx="725">
                <c:v>11.996600000000001</c:v>
              </c:pt>
              <c:pt idx="726">
                <c:v>11.996600000000001</c:v>
              </c:pt>
              <c:pt idx="727">
                <c:v>12.161799999999999</c:v>
              </c:pt>
              <c:pt idx="728">
                <c:v>12.187099999999999</c:v>
              </c:pt>
              <c:pt idx="729">
                <c:v>12.2026</c:v>
              </c:pt>
              <c:pt idx="730">
                <c:v>12.1616</c:v>
              </c:pt>
              <c:pt idx="731">
                <c:v>12.1616</c:v>
              </c:pt>
              <c:pt idx="732">
                <c:v>12.158200000000001</c:v>
              </c:pt>
              <c:pt idx="733">
                <c:v>12.153</c:v>
              </c:pt>
              <c:pt idx="734">
                <c:v>12.1181</c:v>
              </c:pt>
              <c:pt idx="735">
                <c:v>12.1181</c:v>
              </c:pt>
              <c:pt idx="736">
                <c:v>12.1181</c:v>
              </c:pt>
              <c:pt idx="737">
                <c:v>12.349299999999999</c:v>
              </c:pt>
              <c:pt idx="738">
                <c:v>12.373699999999999</c:v>
              </c:pt>
              <c:pt idx="739">
                <c:v>12.455</c:v>
              </c:pt>
              <c:pt idx="740">
                <c:v>12.350899999999999</c:v>
              </c:pt>
              <c:pt idx="741">
                <c:v>12.350899999999999</c:v>
              </c:pt>
              <c:pt idx="742">
                <c:v>12.5685</c:v>
              </c:pt>
              <c:pt idx="743">
                <c:v>12.6435</c:v>
              </c:pt>
              <c:pt idx="744">
                <c:v>12.6227</c:v>
              </c:pt>
              <c:pt idx="745">
                <c:v>12.461600000000001</c:v>
              </c:pt>
              <c:pt idx="746">
                <c:v>12.461600000000001</c:v>
              </c:pt>
              <c:pt idx="747">
                <c:v>12.6159</c:v>
              </c:pt>
              <c:pt idx="748">
                <c:v>12.6334</c:v>
              </c:pt>
              <c:pt idx="749">
                <c:v>12.6295</c:v>
              </c:pt>
              <c:pt idx="750">
                <c:v>12.7644</c:v>
              </c:pt>
              <c:pt idx="751">
                <c:v>12.7644</c:v>
              </c:pt>
              <c:pt idx="752">
                <c:v>12.748100000000001</c:v>
              </c:pt>
              <c:pt idx="753">
                <c:v>12.7065</c:v>
              </c:pt>
              <c:pt idx="754">
                <c:v>12.8055</c:v>
              </c:pt>
              <c:pt idx="755">
                <c:v>12.7349</c:v>
              </c:pt>
              <c:pt idx="756">
                <c:v>12.7349</c:v>
              </c:pt>
              <c:pt idx="757">
                <c:v>12.8415</c:v>
              </c:pt>
              <c:pt idx="758">
                <c:v>12.859299999999999</c:v>
              </c:pt>
              <c:pt idx="759">
                <c:v>12.8188</c:v>
              </c:pt>
              <c:pt idx="760">
                <c:v>12.785600000000001</c:v>
              </c:pt>
              <c:pt idx="761">
                <c:v>12.785600000000001</c:v>
              </c:pt>
              <c:pt idx="762">
                <c:v>12.666600000000001</c:v>
              </c:pt>
              <c:pt idx="763">
                <c:v>12.679600000000001</c:v>
              </c:pt>
              <c:pt idx="764">
                <c:v>12.6898</c:v>
              </c:pt>
              <c:pt idx="765">
                <c:v>12.8268</c:v>
              </c:pt>
              <c:pt idx="766">
                <c:v>12.8268</c:v>
              </c:pt>
              <c:pt idx="767">
                <c:v>12.727399999999999</c:v>
              </c:pt>
              <c:pt idx="768">
                <c:v>12.6561</c:v>
              </c:pt>
              <c:pt idx="769">
                <c:v>12.685600000000001</c:v>
              </c:pt>
              <c:pt idx="770">
                <c:v>12.507400000000001</c:v>
              </c:pt>
              <c:pt idx="771">
                <c:v>12.507400000000001</c:v>
              </c:pt>
              <c:pt idx="772">
                <c:v>12.566700000000001</c:v>
              </c:pt>
              <c:pt idx="773">
                <c:v>12.574999999999999</c:v>
              </c:pt>
              <c:pt idx="774">
                <c:v>12.6051</c:v>
              </c:pt>
              <c:pt idx="775">
                <c:v>12.364100000000001</c:v>
              </c:pt>
              <c:pt idx="776">
                <c:v>12.364100000000001</c:v>
              </c:pt>
              <c:pt idx="777">
                <c:v>11.8338</c:v>
              </c:pt>
              <c:pt idx="778">
                <c:v>11.754200000000001</c:v>
              </c:pt>
              <c:pt idx="779">
                <c:v>11.842599999999999</c:v>
              </c:pt>
              <c:pt idx="780">
                <c:v>11.966100000000001</c:v>
              </c:pt>
              <c:pt idx="781">
                <c:v>11.966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</c:formatCode>
              <c:ptCount val="783"/>
              <c:pt idx="0">
                <c:v>17.422999999999998</c:v>
              </c:pt>
              <c:pt idx="1">
                <c:v>17.422999999999998</c:v>
              </c:pt>
              <c:pt idx="2">
                <c:v>17.194800000000001</c:v>
              </c:pt>
              <c:pt idx="3">
                <c:v>16.761800000000001</c:v>
              </c:pt>
              <c:pt idx="4">
                <c:v>16.9861</c:v>
              </c:pt>
              <c:pt idx="5">
                <c:v>16.880700000000001</c:v>
              </c:pt>
              <c:pt idx="6">
                <c:v>16.880700000000001</c:v>
              </c:pt>
              <c:pt idx="7">
                <c:v>16.564399999999999</c:v>
              </c:pt>
              <c:pt idx="8">
                <c:v>16.647500000000001</c:v>
              </c:pt>
              <c:pt idx="9">
                <c:v>16.6615</c:v>
              </c:pt>
              <c:pt idx="10">
                <c:v>16.629799999999999</c:v>
              </c:pt>
              <c:pt idx="11">
                <c:v>16.629799999999999</c:v>
              </c:pt>
              <c:pt idx="12">
                <c:v>16.5442</c:v>
              </c:pt>
              <c:pt idx="13">
                <c:v>17.787500000000001</c:v>
              </c:pt>
              <c:pt idx="14">
                <c:v>17.188700000000001</c:v>
              </c:pt>
              <c:pt idx="15">
                <c:v>17.342500000000001</c:v>
              </c:pt>
              <c:pt idx="16">
                <c:v>17.342500000000001</c:v>
              </c:pt>
              <c:pt idx="17">
                <c:v>17.466200000000001</c:v>
              </c:pt>
              <c:pt idx="18">
                <c:v>17.335899999999999</c:v>
              </c:pt>
              <c:pt idx="19">
                <c:v>17.3492</c:v>
              </c:pt>
              <c:pt idx="20">
                <c:v>17.290500000000002</c:v>
              </c:pt>
              <c:pt idx="21">
                <c:v>17.290500000000002</c:v>
              </c:pt>
              <c:pt idx="22">
                <c:v>16.952100000000002</c:v>
              </c:pt>
              <c:pt idx="23">
                <c:v>17.127300000000002</c:v>
              </c:pt>
              <c:pt idx="24">
                <c:v>17.3492</c:v>
              </c:pt>
              <c:pt idx="25">
                <c:v>17.341000000000001</c:v>
              </c:pt>
              <c:pt idx="26">
                <c:v>17.341000000000001</c:v>
              </c:pt>
              <c:pt idx="27">
                <c:v>17.574000000000002</c:v>
              </c:pt>
              <c:pt idx="28">
                <c:v>17.678799999999999</c:v>
              </c:pt>
              <c:pt idx="29">
                <c:v>17.671800000000001</c:v>
              </c:pt>
              <c:pt idx="30">
                <c:v>17.752400000000002</c:v>
              </c:pt>
              <c:pt idx="31">
                <c:v>17.752400000000002</c:v>
              </c:pt>
              <c:pt idx="32">
                <c:v>17.752400000000002</c:v>
              </c:pt>
              <c:pt idx="33">
                <c:v>17.752400000000002</c:v>
              </c:pt>
              <c:pt idx="34">
                <c:v>17.759499999999999</c:v>
              </c:pt>
              <c:pt idx="35">
                <c:v>17.769400000000001</c:v>
              </c:pt>
              <c:pt idx="36">
                <c:v>17.769400000000001</c:v>
              </c:pt>
              <c:pt idx="37">
                <c:v>17.650300000000001</c:v>
              </c:pt>
              <c:pt idx="38">
                <c:v>17.481300000000001</c:v>
              </c:pt>
              <c:pt idx="39">
                <c:v>17.354500000000002</c:v>
              </c:pt>
              <c:pt idx="40">
                <c:v>17.384799999999998</c:v>
              </c:pt>
              <c:pt idx="41">
                <c:v>17.384799999999998</c:v>
              </c:pt>
              <c:pt idx="42">
                <c:v>17.331900000000001</c:v>
              </c:pt>
              <c:pt idx="43">
                <c:v>17.199000000000002</c:v>
              </c:pt>
              <c:pt idx="44">
                <c:v>17.240200000000002</c:v>
              </c:pt>
              <c:pt idx="45">
                <c:v>15.156000000000001</c:v>
              </c:pt>
              <c:pt idx="46">
                <c:v>15.156000000000001</c:v>
              </c:pt>
              <c:pt idx="47">
                <c:v>16.611799999999999</c:v>
              </c:pt>
              <c:pt idx="48">
                <c:v>17.775099999999998</c:v>
              </c:pt>
              <c:pt idx="49">
                <c:v>17.595199999999998</c:v>
              </c:pt>
              <c:pt idx="50">
                <c:v>17.738700000000001</c:v>
              </c:pt>
              <c:pt idx="51">
                <c:v>17.738700000000001</c:v>
              </c:pt>
              <c:pt idx="52">
                <c:v>17.647400000000001</c:v>
              </c:pt>
              <c:pt idx="53">
                <c:v>17.627600000000001</c:v>
              </c:pt>
              <c:pt idx="54">
                <c:v>17.6203</c:v>
              </c:pt>
              <c:pt idx="55">
                <c:v>17.645700000000001</c:v>
              </c:pt>
              <c:pt idx="56">
                <c:v>17.645700000000001</c:v>
              </c:pt>
              <c:pt idx="57">
                <c:v>17.823699999999999</c:v>
              </c:pt>
              <c:pt idx="58">
                <c:v>17.8415</c:v>
              </c:pt>
              <c:pt idx="59">
                <c:v>17.7288</c:v>
              </c:pt>
              <c:pt idx="60">
                <c:v>17.708500000000001</c:v>
              </c:pt>
              <c:pt idx="61">
                <c:v>17.708500000000001</c:v>
              </c:pt>
              <c:pt idx="62">
                <c:v>18.0182</c:v>
              </c:pt>
              <c:pt idx="63">
                <c:v>18.0182</c:v>
              </c:pt>
              <c:pt idx="64">
                <c:v>17.896899999999999</c:v>
              </c:pt>
              <c:pt idx="65">
                <c:v>17.849900000000002</c:v>
              </c:pt>
              <c:pt idx="66">
                <c:v>17.849900000000002</c:v>
              </c:pt>
              <c:pt idx="67">
                <c:v>17.976600000000001</c:v>
              </c:pt>
              <c:pt idx="68">
                <c:v>18.024799999999999</c:v>
              </c:pt>
              <c:pt idx="69">
                <c:v>18.154399999999999</c:v>
              </c:pt>
              <c:pt idx="70">
                <c:v>18.231300000000001</c:v>
              </c:pt>
              <c:pt idx="71">
                <c:v>18.231300000000001</c:v>
              </c:pt>
              <c:pt idx="72">
                <c:v>18.3323</c:v>
              </c:pt>
              <c:pt idx="73">
                <c:v>18.329599999999999</c:v>
              </c:pt>
              <c:pt idx="74">
                <c:v>18.3413</c:v>
              </c:pt>
              <c:pt idx="75">
                <c:v>18.3367</c:v>
              </c:pt>
              <c:pt idx="76">
                <c:v>18.3367</c:v>
              </c:pt>
              <c:pt idx="77">
                <c:v>18.285799999999998</c:v>
              </c:pt>
              <c:pt idx="78">
                <c:v>18.285799999999998</c:v>
              </c:pt>
              <c:pt idx="79">
                <c:v>18.285799999999998</c:v>
              </c:pt>
              <c:pt idx="80">
                <c:v>18.285799999999998</c:v>
              </c:pt>
              <c:pt idx="81">
                <c:v>18.285799999999998</c:v>
              </c:pt>
              <c:pt idx="82">
                <c:v>18.396999999999998</c:v>
              </c:pt>
              <c:pt idx="83">
                <c:v>18.590800000000002</c:v>
              </c:pt>
              <c:pt idx="84">
                <c:v>18.6736</c:v>
              </c:pt>
              <c:pt idx="85">
                <c:v>18.681999999999999</c:v>
              </c:pt>
              <c:pt idx="86">
                <c:v>18.681999999999999</c:v>
              </c:pt>
              <c:pt idx="87">
                <c:v>18.767900000000001</c:v>
              </c:pt>
              <c:pt idx="88">
                <c:v>18.893699999999999</c:v>
              </c:pt>
              <c:pt idx="89">
                <c:v>18.960899999999999</c:v>
              </c:pt>
              <c:pt idx="90">
                <c:v>19.0244</c:v>
              </c:pt>
              <c:pt idx="91">
                <c:v>19.0244</c:v>
              </c:pt>
              <c:pt idx="92">
                <c:v>19</c:v>
              </c:pt>
              <c:pt idx="93">
                <c:v>19.085699999999999</c:v>
              </c:pt>
              <c:pt idx="94">
                <c:v>19.085699999999999</c:v>
              </c:pt>
              <c:pt idx="95">
                <c:v>19.085699999999999</c:v>
              </c:pt>
              <c:pt idx="96">
                <c:v>19.085699999999999</c:v>
              </c:pt>
              <c:pt idx="97">
                <c:v>18.8993</c:v>
              </c:pt>
              <c:pt idx="98">
                <c:v>18.97</c:v>
              </c:pt>
              <c:pt idx="99">
                <c:v>18.976600000000001</c:v>
              </c:pt>
              <c:pt idx="100">
                <c:v>18.938300000000002</c:v>
              </c:pt>
              <c:pt idx="101">
                <c:v>18.938300000000002</c:v>
              </c:pt>
              <c:pt idx="102">
                <c:v>18.9131</c:v>
              </c:pt>
              <c:pt idx="103">
                <c:v>18.850899999999999</c:v>
              </c:pt>
              <c:pt idx="104">
                <c:v>18.7437</c:v>
              </c:pt>
              <c:pt idx="105">
                <c:v>18.6297</c:v>
              </c:pt>
              <c:pt idx="106">
                <c:v>18.6297</c:v>
              </c:pt>
              <c:pt idx="107">
                <c:v>18.785799999999998</c:v>
              </c:pt>
              <c:pt idx="108">
                <c:v>18.739000000000001</c:v>
              </c:pt>
              <c:pt idx="109">
                <c:v>18.726900000000001</c:v>
              </c:pt>
              <c:pt idx="110">
                <c:v>18.639199999999999</c:v>
              </c:pt>
              <c:pt idx="111">
                <c:v>18.639199999999999</c:v>
              </c:pt>
              <c:pt idx="112">
                <c:v>15.737500000000001</c:v>
              </c:pt>
              <c:pt idx="113">
                <c:v>15.4557</c:v>
              </c:pt>
              <c:pt idx="114">
                <c:v>15.4483</c:v>
              </c:pt>
              <c:pt idx="115">
                <c:v>15.4559</c:v>
              </c:pt>
              <c:pt idx="116">
                <c:v>15.4559</c:v>
              </c:pt>
              <c:pt idx="117">
                <c:v>15.197699999999999</c:v>
              </c:pt>
              <c:pt idx="118">
                <c:v>15.212199999999999</c:v>
              </c:pt>
              <c:pt idx="119">
                <c:v>15.2517</c:v>
              </c:pt>
              <c:pt idx="120">
                <c:v>15.2994</c:v>
              </c:pt>
              <c:pt idx="121">
                <c:v>15.2994</c:v>
              </c:pt>
              <c:pt idx="122">
                <c:v>15.223599999999999</c:v>
              </c:pt>
              <c:pt idx="123">
                <c:v>15.2311</c:v>
              </c:pt>
              <c:pt idx="124">
                <c:v>15.23</c:v>
              </c:pt>
              <c:pt idx="125">
                <c:v>15.1996</c:v>
              </c:pt>
              <c:pt idx="126">
                <c:v>15.1996</c:v>
              </c:pt>
              <c:pt idx="127">
                <c:v>15.064</c:v>
              </c:pt>
              <c:pt idx="128">
                <c:v>15.0418</c:v>
              </c:pt>
              <c:pt idx="129">
                <c:v>15.116300000000001</c:v>
              </c:pt>
              <c:pt idx="130">
                <c:v>15.208399999999999</c:v>
              </c:pt>
              <c:pt idx="131">
                <c:v>15.208399999999999</c:v>
              </c:pt>
              <c:pt idx="132">
                <c:v>15.238799999999999</c:v>
              </c:pt>
              <c:pt idx="133">
                <c:v>15.2224</c:v>
              </c:pt>
              <c:pt idx="134">
                <c:v>15.2837</c:v>
              </c:pt>
              <c:pt idx="135">
                <c:v>15.282400000000001</c:v>
              </c:pt>
              <c:pt idx="136">
                <c:v>15.282400000000001</c:v>
              </c:pt>
              <c:pt idx="137">
                <c:v>15.229200000000001</c:v>
              </c:pt>
              <c:pt idx="138">
                <c:v>15.1967</c:v>
              </c:pt>
              <c:pt idx="139">
                <c:v>15.144500000000001</c:v>
              </c:pt>
              <c:pt idx="140">
                <c:v>15.081</c:v>
              </c:pt>
              <c:pt idx="141">
                <c:v>15.081</c:v>
              </c:pt>
              <c:pt idx="142">
                <c:v>14.9277</c:v>
              </c:pt>
              <c:pt idx="143">
                <c:v>14.991400000000001</c:v>
              </c:pt>
              <c:pt idx="144">
                <c:v>14.9671</c:v>
              </c:pt>
              <c:pt idx="145">
                <c:v>14.9671</c:v>
              </c:pt>
              <c:pt idx="146">
                <c:v>14.9671</c:v>
              </c:pt>
              <c:pt idx="147">
                <c:v>16.532299999999999</c:v>
              </c:pt>
              <c:pt idx="148">
                <c:v>16.5426</c:v>
              </c:pt>
              <c:pt idx="149">
                <c:v>16.4758</c:v>
              </c:pt>
              <c:pt idx="150">
                <c:v>16.375800000000002</c:v>
              </c:pt>
              <c:pt idx="151">
                <c:v>16.375800000000002</c:v>
              </c:pt>
              <c:pt idx="152">
                <c:v>15.9892</c:v>
              </c:pt>
              <c:pt idx="153">
                <c:v>16.042400000000001</c:v>
              </c:pt>
              <c:pt idx="154">
                <c:v>15.9</c:v>
              </c:pt>
              <c:pt idx="155">
                <c:v>15.9735</c:v>
              </c:pt>
              <c:pt idx="156">
                <c:v>15.9735</c:v>
              </c:pt>
              <c:pt idx="157">
                <c:v>16.005500000000001</c:v>
              </c:pt>
              <c:pt idx="158">
                <c:v>16.454999999999998</c:v>
              </c:pt>
              <c:pt idx="159">
                <c:v>16.267800000000001</c:v>
              </c:pt>
              <c:pt idx="160">
                <c:v>16.25</c:v>
              </c:pt>
              <c:pt idx="161">
                <c:v>16.25</c:v>
              </c:pt>
              <c:pt idx="162">
                <c:v>16.168500000000002</c:v>
              </c:pt>
              <c:pt idx="163">
                <c:v>15.9618</c:v>
              </c:pt>
              <c:pt idx="164">
                <c:v>15.901</c:v>
              </c:pt>
              <c:pt idx="165">
                <c:v>15.6875</c:v>
              </c:pt>
              <c:pt idx="166">
                <c:v>15.6875</c:v>
              </c:pt>
              <c:pt idx="167">
                <c:v>15.5928</c:v>
              </c:pt>
              <c:pt idx="168">
                <c:v>15.7598</c:v>
              </c:pt>
              <c:pt idx="169">
                <c:v>15.615</c:v>
              </c:pt>
              <c:pt idx="170">
                <c:v>15.763500000000001</c:v>
              </c:pt>
              <c:pt idx="171">
                <c:v>15.763500000000001</c:v>
              </c:pt>
              <c:pt idx="172">
                <c:v>15.9442</c:v>
              </c:pt>
              <c:pt idx="173">
                <c:v>15.8635</c:v>
              </c:pt>
              <c:pt idx="174">
                <c:v>15.8226</c:v>
              </c:pt>
              <c:pt idx="175">
                <c:v>15.902100000000001</c:v>
              </c:pt>
              <c:pt idx="176">
                <c:v>15.902100000000001</c:v>
              </c:pt>
              <c:pt idx="177">
                <c:v>12.616400000000001</c:v>
              </c:pt>
              <c:pt idx="178">
                <c:v>12.6295</c:v>
              </c:pt>
              <c:pt idx="179">
                <c:v>12.9656</c:v>
              </c:pt>
              <c:pt idx="180">
                <c:v>12.9826</c:v>
              </c:pt>
              <c:pt idx="181">
                <c:v>12.9826</c:v>
              </c:pt>
              <c:pt idx="182">
                <c:v>12.946400000000001</c:v>
              </c:pt>
              <c:pt idx="183">
                <c:v>12.9999</c:v>
              </c:pt>
              <c:pt idx="184">
                <c:v>13.018000000000001</c:v>
              </c:pt>
              <c:pt idx="185">
                <c:v>13.025600000000001</c:v>
              </c:pt>
              <c:pt idx="186">
                <c:v>13.025600000000001</c:v>
              </c:pt>
              <c:pt idx="187">
                <c:v>13.0448</c:v>
              </c:pt>
              <c:pt idx="188">
                <c:v>13.052199999999999</c:v>
              </c:pt>
              <c:pt idx="189">
                <c:v>12.993</c:v>
              </c:pt>
              <c:pt idx="190">
                <c:v>13.1578</c:v>
              </c:pt>
              <c:pt idx="191">
                <c:v>13.1578</c:v>
              </c:pt>
              <c:pt idx="192">
                <c:v>13.123799999999999</c:v>
              </c:pt>
              <c:pt idx="193">
                <c:v>13.126200000000001</c:v>
              </c:pt>
              <c:pt idx="194">
                <c:v>13.1609</c:v>
              </c:pt>
              <c:pt idx="195">
                <c:v>13.1593</c:v>
              </c:pt>
              <c:pt idx="196">
                <c:v>13.1593</c:v>
              </c:pt>
              <c:pt idx="197">
                <c:v>13.320600000000001</c:v>
              </c:pt>
              <c:pt idx="198">
                <c:v>13.4389</c:v>
              </c:pt>
              <c:pt idx="199">
                <c:v>13.473699999999999</c:v>
              </c:pt>
              <c:pt idx="200">
                <c:v>13.428900000000001</c:v>
              </c:pt>
              <c:pt idx="201">
                <c:v>13.428900000000001</c:v>
              </c:pt>
              <c:pt idx="202">
                <c:v>13.428900000000001</c:v>
              </c:pt>
              <c:pt idx="203">
                <c:v>13.428900000000001</c:v>
              </c:pt>
              <c:pt idx="204">
                <c:v>13.5367</c:v>
              </c:pt>
              <c:pt idx="205">
                <c:v>13.5581</c:v>
              </c:pt>
              <c:pt idx="206">
                <c:v>13.5581</c:v>
              </c:pt>
              <c:pt idx="207">
                <c:v>13.4505</c:v>
              </c:pt>
              <c:pt idx="208">
                <c:v>13.367699999999999</c:v>
              </c:pt>
              <c:pt idx="209">
                <c:v>13.475</c:v>
              </c:pt>
              <c:pt idx="210">
                <c:v>13.543900000000001</c:v>
              </c:pt>
              <c:pt idx="211">
                <c:v>13.543900000000001</c:v>
              </c:pt>
              <c:pt idx="212">
                <c:v>15.078900000000001</c:v>
              </c:pt>
              <c:pt idx="213">
                <c:v>15.288600000000001</c:v>
              </c:pt>
              <c:pt idx="214">
                <c:v>15.374000000000001</c:v>
              </c:pt>
              <c:pt idx="215">
                <c:v>15.406599999999999</c:v>
              </c:pt>
              <c:pt idx="216">
                <c:v>15.406599999999999</c:v>
              </c:pt>
              <c:pt idx="217">
                <c:v>15.664300000000001</c:v>
              </c:pt>
              <c:pt idx="218">
                <c:v>15.801299999999999</c:v>
              </c:pt>
              <c:pt idx="219">
                <c:v>15.7745</c:v>
              </c:pt>
              <c:pt idx="220">
                <c:v>15.9712</c:v>
              </c:pt>
              <c:pt idx="221">
                <c:v>15.9712</c:v>
              </c:pt>
              <c:pt idx="222">
                <c:v>16.080400000000001</c:v>
              </c:pt>
              <c:pt idx="223">
                <c:v>16.0854</c:v>
              </c:pt>
              <c:pt idx="224">
                <c:v>16.029599999999999</c:v>
              </c:pt>
              <c:pt idx="225">
                <c:v>16.0063</c:v>
              </c:pt>
              <c:pt idx="226">
                <c:v>16.0063</c:v>
              </c:pt>
              <c:pt idx="227">
                <c:v>16.106200000000001</c:v>
              </c:pt>
              <c:pt idx="228">
                <c:v>16.1905</c:v>
              </c:pt>
              <c:pt idx="229">
                <c:v>16.239699999999999</c:v>
              </c:pt>
              <c:pt idx="230">
                <c:v>16.2562</c:v>
              </c:pt>
              <c:pt idx="231">
                <c:v>16.2562</c:v>
              </c:pt>
              <c:pt idx="232">
                <c:v>16.177099999999999</c:v>
              </c:pt>
              <c:pt idx="233">
                <c:v>16.224699999999999</c:v>
              </c:pt>
              <c:pt idx="234">
                <c:v>16.091100000000001</c:v>
              </c:pt>
              <c:pt idx="235">
                <c:v>16.0245</c:v>
              </c:pt>
              <c:pt idx="236">
                <c:v>16.0245</c:v>
              </c:pt>
              <c:pt idx="237">
                <c:v>16.0318</c:v>
              </c:pt>
              <c:pt idx="238">
                <c:v>16.076799999999999</c:v>
              </c:pt>
              <c:pt idx="239">
                <c:v>16.064</c:v>
              </c:pt>
              <c:pt idx="240">
                <c:v>16.064</c:v>
              </c:pt>
              <c:pt idx="241">
                <c:v>16.064</c:v>
              </c:pt>
              <c:pt idx="242">
                <c:v>16.294</c:v>
              </c:pt>
              <c:pt idx="243">
                <c:v>16.272200000000002</c:v>
              </c:pt>
              <c:pt idx="244">
                <c:v>16.2303</c:v>
              </c:pt>
              <c:pt idx="245">
                <c:v>16.235800000000001</c:v>
              </c:pt>
              <c:pt idx="246">
                <c:v>16.235800000000001</c:v>
              </c:pt>
              <c:pt idx="247">
                <c:v>16.279199999999999</c:v>
              </c:pt>
              <c:pt idx="248">
                <c:v>16.37</c:v>
              </c:pt>
              <c:pt idx="249">
                <c:v>16.427700000000002</c:v>
              </c:pt>
              <c:pt idx="250">
                <c:v>16.4148</c:v>
              </c:pt>
              <c:pt idx="251">
                <c:v>16.4148</c:v>
              </c:pt>
              <c:pt idx="252">
                <c:v>16.4148</c:v>
              </c:pt>
              <c:pt idx="253">
                <c:v>16.456099999999999</c:v>
              </c:pt>
              <c:pt idx="254">
                <c:v>16.428000000000001</c:v>
              </c:pt>
              <c:pt idx="255">
                <c:v>16.472300000000001</c:v>
              </c:pt>
              <c:pt idx="256">
                <c:v>16.472300000000001</c:v>
              </c:pt>
              <c:pt idx="257">
                <c:v>16.454499999999999</c:v>
              </c:pt>
              <c:pt idx="258">
                <c:v>16.445699999999999</c:v>
              </c:pt>
              <c:pt idx="259">
                <c:v>16.383500000000002</c:v>
              </c:pt>
              <c:pt idx="260">
                <c:v>16.406500000000001</c:v>
              </c:pt>
              <c:pt idx="261">
                <c:v>16.406500000000001</c:v>
              </c:pt>
              <c:pt idx="262">
                <c:v>13.984400000000001</c:v>
              </c:pt>
              <c:pt idx="263">
                <c:v>14.0466</c:v>
              </c:pt>
              <c:pt idx="264">
                <c:v>14.007999999999999</c:v>
              </c:pt>
              <c:pt idx="265">
                <c:v>14.010400000000001</c:v>
              </c:pt>
              <c:pt idx="266">
                <c:v>14.010400000000001</c:v>
              </c:pt>
              <c:pt idx="267">
                <c:v>13.967599999999999</c:v>
              </c:pt>
              <c:pt idx="268">
                <c:v>13.9268</c:v>
              </c:pt>
              <c:pt idx="269">
                <c:v>13.940099999999999</c:v>
              </c:pt>
              <c:pt idx="270">
                <c:v>14.0679</c:v>
              </c:pt>
              <c:pt idx="271">
                <c:v>14.0679</c:v>
              </c:pt>
              <c:pt idx="272">
                <c:v>14.188599999999999</c:v>
              </c:pt>
              <c:pt idx="273">
                <c:v>14.2392</c:v>
              </c:pt>
              <c:pt idx="274">
                <c:v>14.677300000000001</c:v>
              </c:pt>
              <c:pt idx="275">
                <c:v>14.751099999999999</c:v>
              </c:pt>
              <c:pt idx="276">
                <c:v>14.751099999999999</c:v>
              </c:pt>
              <c:pt idx="277">
                <c:v>17.0731</c:v>
              </c:pt>
              <c:pt idx="278">
                <c:v>17.1052</c:v>
              </c:pt>
              <c:pt idx="279">
                <c:v>16.881699999999999</c:v>
              </c:pt>
              <c:pt idx="280">
                <c:v>16.881699999999999</c:v>
              </c:pt>
              <c:pt idx="281">
                <c:v>16.881699999999999</c:v>
              </c:pt>
              <c:pt idx="282">
                <c:v>16.684999999999999</c:v>
              </c:pt>
              <c:pt idx="283">
                <c:v>16.684999999999999</c:v>
              </c:pt>
              <c:pt idx="284">
                <c:v>16.684999999999999</c:v>
              </c:pt>
              <c:pt idx="285">
                <c:v>16.684999999999999</c:v>
              </c:pt>
              <c:pt idx="286">
                <c:v>16.684999999999999</c:v>
              </c:pt>
              <c:pt idx="287">
                <c:v>16.508700000000001</c:v>
              </c:pt>
              <c:pt idx="288">
                <c:v>16.0886</c:v>
              </c:pt>
              <c:pt idx="289">
                <c:v>16.042000000000002</c:v>
              </c:pt>
              <c:pt idx="290">
                <c:v>16.2439</c:v>
              </c:pt>
              <c:pt idx="291">
                <c:v>16.2439</c:v>
              </c:pt>
              <c:pt idx="292">
                <c:v>16.426300000000001</c:v>
              </c:pt>
              <c:pt idx="293">
                <c:v>16.4328</c:v>
              </c:pt>
              <c:pt idx="294">
                <c:v>16.401199999999999</c:v>
              </c:pt>
              <c:pt idx="295">
                <c:v>16.319800000000001</c:v>
              </c:pt>
              <c:pt idx="296">
                <c:v>16.319800000000001</c:v>
              </c:pt>
              <c:pt idx="297">
                <c:v>16.358899999999998</c:v>
              </c:pt>
              <c:pt idx="298">
                <c:v>16.3779</c:v>
              </c:pt>
              <c:pt idx="299">
                <c:v>16.3184</c:v>
              </c:pt>
              <c:pt idx="300">
                <c:v>16.3371</c:v>
              </c:pt>
              <c:pt idx="301">
                <c:v>16.3371</c:v>
              </c:pt>
              <c:pt idx="302">
                <c:v>16.353200000000001</c:v>
              </c:pt>
              <c:pt idx="303">
                <c:v>16.320599999999999</c:v>
              </c:pt>
              <c:pt idx="304">
                <c:v>16.396699999999999</c:v>
              </c:pt>
              <c:pt idx="305">
                <c:v>16.447600000000001</c:v>
              </c:pt>
              <c:pt idx="306">
                <c:v>16.447600000000001</c:v>
              </c:pt>
              <c:pt idx="307">
                <c:v>16.731300000000001</c:v>
              </c:pt>
              <c:pt idx="308">
                <c:v>16.716200000000001</c:v>
              </c:pt>
              <c:pt idx="309">
                <c:v>16.670100000000001</c:v>
              </c:pt>
              <c:pt idx="310">
                <c:v>14.8903</c:v>
              </c:pt>
              <c:pt idx="311">
                <c:v>14.8903</c:v>
              </c:pt>
              <c:pt idx="312">
                <c:v>14.8674</c:v>
              </c:pt>
              <c:pt idx="313">
                <c:v>14.839</c:v>
              </c:pt>
              <c:pt idx="314">
                <c:v>14.870200000000001</c:v>
              </c:pt>
              <c:pt idx="315">
                <c:v>14.853400000000001</c:v>
              </c:pt>
              <c:pt idx="316">
                <c:v>14.853400000000001</c:v>
              </c:pt>
              <c:pt idx="317">
                <c:v>14.7407</c:v>
              </c:pt>
              <c:pt idx="318">
                <c:v>14.6944</c:v>
              </c:pt>
              <c:pt idx="319">
                <c:v>14.7567</c:v>
              </c:pt>
              <c:pt idx="320">
                <c:v>18.206499999999998</c:v>
              </c:pt>
              <c:pt idx="321">
                <c:v>18.206499999999998</c:v>
              </c:pt>
              <c:pt idx="322">
                <c:v>18.143699999999999</c:v>
              </c:pt>
              <c:pt idx="323">
                <c:v>18.178999999999998</c:v>
              </c:pt>
              <c:pt idx="324">
                <c:v>18.2043</c:v>
              </c:pt>
              <c:pt idx="325">
                <c:v>18.194400000000002</c:v>
              </c:pt>
              <c:pt idx="326">
                <c:v>18.194400000000002</c:v>
              </c:pt>
              <c:pt idx="327">
                <c:v>18.2409</c:v>
              </c:pt>
              <c:pt idx="328">
                <c:v>18.207899999999999</c:v>
              </c:pt>
              <c:pt idx="329">
                <c:v>18.194199999999999</c:v>
              </c:pt>
              <c:pt idx="330">
                <c:v>18.184799999999999</c:v>
              </c:pt>
              <c:pt idx="331">
                <c:v>18.184799999999999</c:v>
              </c:pt>
              <c:pt idx="332">
                <c:v>18.184799999999999</c:v>
              </c:pt>
              <c:pt idx="333">
                <c:v>18.184799999999999</c:v>
              </c:pt>
              <c:pt idx="334">
                <c:v>18.1142</c:v>
              </c:pt>
              <c:pt idx="335">
                <c:v>18.197399999999998</c:v>
              </c:pt>
              <c:pt idx="336">
                <c:v>18.197399999999998</c:v>
              </c:pt>
              <c:pt idx="337">
                <c:v>18.082699999999999</c:v>
              </c:pt>
              <c:pt idx="338">
                <c:v>18.041499999999999</c:v>
              </c:pt>
              <c:pt idx="339">
                <c:v>17.902699999999999</c:v>
              </c:pt>
              <c:pt idx="340">
                <c:v>17.941700000000001</c:v>
              </c:pt>
              <c:pt idx="341">
                <c:v>17.941700000000001</c:v>
              </c:pt>
              <c:pt idx="342">
                <c:v>17.8797</c:v>
              </c:pt>
              <c:pt idx="343">
                <c:v>17.8645</c:v>
              </c:pt>
              <c:pt idx="344">
                <c:v>17.904399999999999</c:v>
              </c:pt>
              <c:pt idx="345">
                <c:v>17.984999999999999</c:v>
              </c:pt>
              <c:pt idx="346">
                <c:v>17.984999999999999</c:v>
              </c:pt>
              <c:pt idx="347">
                <c:v>18.161300000000001</c:v>
              </c:pt>
              <c:pt idx="348">
                <c:v>18.236000000000001</c:v>
              </c:pt>
              <c:pt idx="349">
                <c:v>18.1814</c:v>
              </c:pt>
              <c:pt idx="350">
                <c:v>18.278199999999998</c:v>
              </c:pt>
              <c:pt idx="351">
                <c:v>18.278199999999998</c:v>
              </c:pt>
              <c:pt idx="352">
                <c:v>18.3292</c:v>
              </c:pt>
              <c:pt idx="353">
                <c:v>18.2882</c:v>
              </c:pt>
              <c:pt idx="354">
                <c:v>18.328700000000001</c:v>
              </c:pt>
              <c:pt idx="355">
                <c:v>18.2896</c:v>
              </c:pt>
              <c:pt idx="356">
                <c:v>18.2896</c:v>
              </c:pt>
              <c:pt idx="357">
                <c:v>18.3293</c:v>
              </c:pt>
              <c:pt idx="358">
                <c:v>18.367100000000001</c:v>
              </c:pt>
              <c:pt idx="359">
                <c:v>18.4255</c:v>
              </c:pt>
              <c:pt idx="360">
                <c:v>18.4253</c:v>
              </c:pt>
              <c:pt idx="361">
                <c:v>18.4253</c:v>
              </c:pt>
              <c:pt idx="362">
                <c:v>18.517600000000002</c:v>
              </c:pt>
              <c:pt idx="363">
                <c:v>18.507300000000001</c:v>
              </c:pt>
              <c:pt idx="364">
                <c:v>18.643000000000001</c:v>
              </c:pt>
              <c:pt idx="365">
                <c:v>18.5779</c:v>
              </c:pt>
              <c:pt idx="366">
                <c:v>18.5779</c:v>
              </c:pt>
              <c:pt idx="367">
                <c:v>17.839300000000001</c:v>
              </c:pt>
              <c:pt idx="368">
                <c:v>18.015799999999999</c:v>
              </c:pt>
              <c:pt idx="369">
                <c:v>18.174499999999998</c:v>
              </c:pt>
              <c:pt idx="370">
                <c:v>18.195399999999999</c:v>
              </c:pt>
              <c:pt idx="371">
                <c:v>18.195399999999999</c:v>
              </c:pt>
              <c:pt idx="372">
                <c:v>18.162400000000002</c:v>
              </c:pt>
              <c:pt idx="373">
                <c:v>13.0701</c:v>
              </c:pt>
              <c:pt idx="374">
                <c:v>13.964399999999999</c:v>
              </c:pt>
              <c:pt idx="375">
                <c:v>18.788399999999999</c:v>
              </c:pt>
              <c:pt idx="376">
                <c:v>18.788399999999999</c:v>
              </c:pt>
              <c:pt idx="377">
                <c:v>18.840399999999999</c:v>
              </c:pt>
              <c:pt idx="378">
                <c:v>18.8154</c:v>
              </c:pt>
              <c:pt idx="379">
                <c:v>18.882999999999999</c:v>
              </c:pt>
              <c:pt idx="380">
                <c:v>18.938199999999998</c:v>
              </c:pt>
              <c:pt idx="381">
                <c:v>18.938199999999998</c:v>
              </c:pt>
              <c:pt idx="382">
                <c:v>18.932300000000001</c:v>
              </c:pt>
              <c:pt idx="383">
                <c:v>19.0017</c:v>
              </c:pt>
              <c:pt idx="384">
                <c:v>18.981100000000001</c:v>
              </c:pt>
              <c:pt idx="385">
                <c:v>18.982500000000002</c:v>
              </c:pt>
              <c:pt idx="386">
                <c:v>18.982500000000002</c:v>
              </c:pt>
              <c:pt idx="387">
                <c:v>18.9514</c:v>
              </c:pt>
              <c:pt idx="388">
                <c:v>19.003799999999998</c:v>
              </c:pt>
              <c:pt idx="389">
                <c:v>18.917999999999999</c:v>
              </c:pt>
              <c:pt idx="390">
                <c:v>18.997699999999998</c:v>
              </c:pt>
              <c:pt idx="391">
                <c:v>18.997699999999998</c:v>
              </c:pt>
              <c:pt idx="392">
                <c:v>18.997599999999998</c:v>
              </c:pt>
              <c:pt idx="393">
                <c:v>19.031500000000001</c:v>
              </c:pt>
              <c:pt idx="394">
                <c:v>18.906300000000002</c:v>
              </c:pt>
              <c:pt idx="395">
                <c:v>18.9605</c:v>
              </c:pt>
              <c:pt idx="396">
                <c:v>18.9605</c:v>
              </c:pt>
              <c:pt idx="397">
                <c:v>18.9544</c:v>
              </c:pt>
              <c:pt idx="398">
                <c:v>18.880400000000002</c:v>
              </c:pt>
              <c:pt idx="399">
                <c:v>18.895399999999999</c:v>
              </c:pt>
              <c:pt idx="400">
                <c:v>18.997299999999999</c:v>
              </c:pt>
              <c:pt idx="401">
                <c:v>18.997299999999999</c:v>
              </c:pt>
              <c:pt idx="402">
                <c:v>18.956199999999999</c:v>
              </c:pt>
              <c:pt idx="403">
                <c:v>18.987300000000001</c:v>
              </c:pt>
              <c:pt idx="404">
                <c:v>19.0779</c:v>
              </c:pt>
              <c:pt idx="405">
                <c:v>19.0625</c:v>
              </c:pt>
              <c:pt idx="406">
                <c:v>19.0625</c:v>
              </c:pt>
              <c:pt idx="407">
                <c:v>18.876799999999999</c:v>
              </c:pt>
              <c:pt idx="408">
                <c:v>18.930800000000001</c:v>
              </c:pt>
              <c:pt idx="409">
                <c:v>18.7029</c:v>
              </c:pt>
              <c:pt idx="410">
                <c:v>18.611799999999999</c:v>
              </c:pt>
              <c:pt idx="411">
                <c:v>18.611799999999999</c:v>
              </c:pt>
              <c:pt idx="412">
                <c:v>18.475100000000001</c:v>
              </c:pt>
              <c:pt idx="413">
                <c:v>18.610900000000001</c:v>
              </c:pt>
              <c:pt idx="414">
                <c:v>18.637699999999999</c:v>
              </c:pt>
              <c:pt idx="415">
                <c:v>18.643899999999999</c:v>
              </c:pt>
              <c:pt idx="416">
                <c:v>18.643899999999999</c:v>
              </c:pt>
              <c:pt idx="417">
                <c:v>18.6248</c:v>
              </c:pt>
              <c:pt idx="418">
                <c:v>18.785900000000002</c:v>
              </c:pt>
              <c:pt idx="419">
                <c:v>18.791</c:v>
              </c:pt>
              <c:pt idx="420">
                <c:v>18.728400000000001</c:v>
              </c:pt>
              <c:pt idx="421">
                <c:v>18.728400000000001</c:v>
              </c:pt>
              <c:pt idx="422">
                <c:v>18.587499999999999</c:v>
              </c:pt>
              <c:pt idx="423">
                <c:v>18.553000000000001</c:v>
              </c:pt>
              <c:pt idx="424">
                <c:v>18.470500000000001</c:v>
              </c:pt>
              <c:pt idx="425">
                <c:v>18.467500000000001</c:v>
              </c:pt>
              <c:pt idx="426">
                <c:v>18.467500000000001</c:v>
              </c:pt>
              <c:pt idx="427">
                <c:v>18.773199999999999</c:v>
              </c:pt>
              <c:pt idx="428">
                <c:v>18.8094</c:v>
              </c:pt>
              <c:pt idx="429">
                <c:v>18.816299999999998</c:v>
              </c:pt>
              <c:pt idx="430">
                <c:v>18.933499999999999</c:v>
              </c:pt>
              <c:pt idx="431">
                <c:v>18.933499999999999</c:v>
              </c:pt>
              <c:pt idx="432">
                <c:v>18.8446</c:v>
              </c:pt>
              <c:pt idx="433">
                <c:v>18.9116</c:v>
              </c:pt>
              <c:pt idx="434">
                <c:v>19.0246</c:v>
              </c:pt>
              <c:pt idx="435">
                <c:v>19.002199999999998</c:v>
              </c:pt>
              <c:pt idx="436">
                <c:v>19.002199999999998</c:v>
              </c:pt>
              <c:pt idx="437">
                <c:v>19.223700000000001</c:v>
              </c:pt>
              <c:pt idx="438">
                <c:v>14.003399999999999</c:v>
              </c:pt>
              <c:pt idx="439">
                <c:v>14.0945</c:v>
              </c:pt>
              <c:pt idx="440">
                <c:v>14.750999999999999</c:v>
              </c:pt>
              <c:pt idx="441">
                <c:v>14.750999999999999</c:v>
              </c:pt>
              <c:pt idx="442">
                <c:v>15.1708</c:v>
              </c:pt>
              <c:pt idx="443">
                <c:v>15.250999999999999</c:v>
              </c:pt>
              <c:pt idx="444">
                <c:v>15.2384</c:v>
              </c:pt>
              <c:pt idx="445">
                <c:v>15.168699999999999</c:v>
              </c:pt>
              <c:pt idx="446">
                <c:v>15.168699999999999</c:v>
              </c:pt>
              <c:pt idx="447">
                <c:v>15.044</c:v>
              </c:pt>
              <c:pt idx="448">
                <c:v>15.0899</c:v>
              </c:pt>
              <c:pt idx="449">
                <c:v>15.030200000000001</c:v>
              </c:pt>
              <c:pt idx="450">
                <c:v>15.057600000000001</c:v>
              </c:pt>
              <c:pt idx="451">
                <c:v>15.057600000000001</c:v>
              </c:pt>
              <c:pt idx="452">
                <c:v>15.0793</c:v>
              </c:pt>
              <c:pt idx="453">
                <c:v>15.0937</c:v>
              </c:pt>
              <c:pt idx="454">
                <c:v>15.122999999999999</c:v>
              </c:pt>
              <c:pt idx="455">
                <c:v>15.147500000000001</c:v>
              </c:pt>
              <c:pt idx="456">
                <c:v>15.147500000000001</c:v>
              </c:pt>
              <c:pt idx="457">
                <c:v>15.198499999999999</c:v>
              </c:pt>
              <c:pt idx="458">
                <c:v>15.2067</c:v>
              </c:pt>
              <c:pt idx="459">
                <c:v>15.222899999999999</c:v>
              </c:pt>
              <c:pt idx="460">
                <c:v>18.828099999999999</c:v>
              </c:pt>
              <c:pt idx="461">
                <c:v>18.828099999999999</c:v>
              </c:pt>
              <c:pt idx="462">
                <c:v>18.726400000000002</c:v>
              </c:pt>
              <c:pt idx="463">
                <c:v>18.695799999999998</c:v>
              </c:pt>
              <c:pt idx="464">
                <c:v>18.6981</c:v>
              </c:pt>
              <c:pt idx="465">
                <c:v>18.687100000000001</c:v>
              </c:pt>
              <c:pt idx="466">
                <c:v>18.687100000000001</c:v>
              </c:pt>
              <c:pt idx="467">
                <c:v>18.716799999999999</c:v>
              </c:pt>
              <c:pt idx="468">
                <c:v>18.817299999999999</c:v>
              </c:pt>
              <c:pt idx="469">
                <c:v>18.859100000000002</c:v>
              </c:pt>
              <c:pt idx="470">
                <c:v>18.872399999999999</c:v>
              </c:pt>
              <c:pt idx="471">
                <c:v>18.872399999999999</c:v>
              </c:pt>
              <c:pt idx="472">
                <c:v>18.938400000000001</c:v>
              </c:pt>
              <c:pt idx="473">
                <c:v>18.9024</c:v>
              </c:pt>
              <c:pt idx="474">
                <c:v>18.9024</c:v>
              </c:pt>
              <c:pt idx="475">
                <c:v>18.9024</c:v>
              </c:pt>
              <c:pt idx="476">
                <c:v>18.9024</c:v>
              </c:pt>
              <c:pt idx="477">
                <c:v>19.247800000000002</c:v>
              </c:pt>
              <c:pt idx="478">
                <c:v>19.370999999999999</c:v>
              </c:pt>
              <c:pt idx="479">
                <c:v>19.3932</c:v>
              </c:pt>
              <c:pt idx="480">
                <c:v>19.5379</c:v>
              </c:pt>
              <c:pt idx="481">
                <c:v>19.5379</c:v>
              </c:pt>
              <c:pt idx="482">
                <c:v>19.386099999999999</c:v>
              </c:pt>
              <c:pt idx="483">
                <c:v>19.507400000000001</c:v>
              </c:pt>
              <c:pt idx="484">
                <c:v>19.483499999999999</c:v>
              </c:pt>
              <c:pt idx="485">
                <c:v>19.499500000000001</c:v>
              </c:pt>
              <c:pt idx="486">
                <c:v>19.499500000000001</c:v>
              </c:pt>
              <c:pt idx="487">
                <c:v>19.6465</c:v>
              </c:pt>
              <c:pt idx="488">
                <c:v>19.755199999999999</c:v>
              </c:pt>
              <c:pt idx="489">
                <c:v>19.932500000000001</c:v>
              </c:pt>
              <c:pt idx="490">
                <c:v>19.893699999999999</c:v>
              </c:pt>
              <c:pt idx="491">
                <c:v>19.893699999999999</c:v>
              </c:pt>
              <c:pt idx="492">
                <c:v>20.294799999999999</c:v>
              </c:pt>
              <c:pt idx="493">
                <c:v>20.2057</c:v>
              </c:pt>
              <c:pt idx="494">
                <c:v>20.1752</c:v>
              </c:pt>
              <c:pt idx="495">
                <c:v>20.1752</c:v>
              </c:pt>
              <c:pt idx="496">
                <c:v>20.1752</c:v>
              </c:pt>
              <c:pt idx="497">
                <c:v>20.357399999999998</c:v>
              </c:pt>
              <c:pt idx="498">
                <c:v>20.484400000000001</c:v>
              </c:pt>
              <c:pt idx="499">
                <c:v>20.474399999999999</c:v>
              </c:pt>
              <c:pt idx="500">
                <c:v>20.462199999999999</c:v>
              </c:pt>
              <c:pt idx="501">
                <c:v>20.462199999999999</c:v>
              </c:pt>
              <c:pt idx="502">
                <c:v>20.5886</c:v>
              </c:pt>
              <c:pt idx="503">
                <c:v>20.6281</c:v>
              </c:pt>
              <c:pt idx="504">
                <c:v>20.6663</c:v>
              </c:pt>
              <c:pt idx="505">
                <c:v>20.782599999999999</c:v>
              </c:pt>
              <c:pt idx="506">
                <c:v>20.782599999999999</c:v>
              </c:pt>
              <c:pt idx="507">
                <c:v>20.785499999999999</c:v>
              </c:pt>
              <c:pt idx="508">
                <c:v>20.896799999999999</c:v>
              </c:pt>
              <c:pt idx="509">
                <c:v>21.000800000000002</c:v>
              </c:pt>
              <c:pt idx="510">
                <c:v>21.1038</c:v>
              </c:pt>
              <c:pt idx="511">
                <c:v>21.1038</c:v>
              </c:pt>
              <c:pt idx="512">
                <c:v>20.9956</c:v>
              </c:pt>
              <c:pt idx="513">
                <c:v>20.9956</c:v>
              </c:pt>
              <c:pt idx="514">
                <c:v>20.9956</c:v>
              </c:pt>
              <c:pt idx="515">
                <c:v>20.9956</c:v>
              </c:pt>
              <c:pt idx="516">
                <c:v>20.9956</c:v>
              </c:pt>
              <c:pt idx="517">
                <c:v>21.182200000000002</c:v>
              </c:pt>
              <c:pt idx="518">
                <c:v>13.0596</c:v>
              </c:pt>
              <c:pt idx="519">
                <c:v>13.1546</c:v>
              </c:pt>
              <c:pt idx="520">
                <c:v>13.1027</c:v>
              </c:pt>
              <c:pt idx="521">
                <c:v>13.1027</c:v>
              </c:pt>
              <c:pt idx="522">
                <c:v>13.089</c:v>
              </c:pt>
              <c:pt idx="523">
                <c:v>13.073700000000001</c:v>
              </c:pt>
              <c:pt idx="524">
                <c:v>13.0823</c:v>
              </c:pt>
              <c:pt idx="525">
                <c:v>12.9899</c:v>
              </c:pt>
              <c:pt idx="526">
                <c:v>12.9899</c:v>
              </c:pt>
              <c:pt idx="527">
                <c:v>12.9208</c:v>
              </c:pt>
              <c:pt idx="528">
                <c:v>13.037699999999999</c:v>
              </c:pt>
              <c:pt idx="529">
                <c:v>13.125999999999999</c:v>
              </c:pt>
              <c:pt idx="530">
                <c:v>13.2033</c:v>
              </c:pt>
              <c:pt idx="531">
                <c:v>13.2033</c:v>
              </c:pt>
              <c:pt idx="532">
                <c:v>16.8657</c:v>
              </c:pt>
              <c:pt idx="533">
                <c:v>17.05</c:v>
              </c:pt>
              <c:pt idx="534">
                <c:v>17.333300000000001</c:v>
              </c:pt>
              <c:pt idx="535">
                <c:v>17.9221</c:v>
              </c:pt>
              <c:pt idx="536">
                <c:v>17.9221</c:v>
              </c:pt>
              <c:pt idx="537">
                <c:v>18.0657</c:v>
              </c:pt>
              <c:pt idx="538">
                <c:v>18.0657</c:v>
              </c:pt>
              <c:pt idx="539">
                <c:v>17.9939</c:v>
              </c:pt>
              <c:pt idx="540">
                <c:v>17.9298</c:v>
              </c:pt>
              <c:pt idx="541">
                <c:v>17.9298</c:v>
              </c:pt>
              <c:pt idx="542">
                <c:v>16.8858</c:v>
              </c:pt>
              <c:pt idx="543">
                <c:v>17.347999999999999</c:v>
              </c:pt>
              <c:pt idx="544">
                <c:v>17.256399999999999</c:v>
              </c:pt>
              <c:pt idx="545">
                <c:v>17.5246</c:v>
              </c:pt>
              <c:pt idx="546">
                <c:v>17.5246</c:v>
              </c:pt>
              <c:pt idx="547">
                <c:v>17.427600000000002</c:v>
              </c:pt>
              <c:pt idx="548">
                <c:v>17.437999999999999</c:v>
              </c:pt>
              <c:pt idx="549">
                <c:v>17.4557</c:v>
              </c:pt>
              <c:pt idx="550">
                <c:v>17.579999999999998</c:v>
              </c:pt>
              <c:pt idx="551">
                <c:v>17.579999999999998</c:v>
              </c:pt>
              <c:pt idx="552">
                <c:v>17.590699999999998</c:v>
              </c:pt>
              <c:pt idx="553">
                <c:v>17.5442</c:v>
              </c:pt>
              <c:pt idx="554">
                <c:v>17.646599999999999</c:v>
              </c:pt>
              <c:pt idx="555">
                <c:v>17.727699999999999</c:v>
              </c:pt>
              <c:pt idx="556">
                <c:v>17.727699999999999</c:v>
              </c:pt>
              <c:pt idx="557">
                <c:v>17.657699999999998</c:v>
              </c:pt>
              <c:pt idx="558">
                <c:v>17.695</c:v>
              </c:pt>
              <c:pt idx="559">
                <c:v>17.788</c:v>
              </c:pt>
              <c:pt idx="560">
                <c:v>17.764900000000001</c:v>
              </c:pt>
              <c:pt idx="561">
                <c:v>17.764900000000001</c:v>
              </c:pt>
              <c:pt idx="562">
                <c:v>17.8216</c:v>
              </c:pt>
              <c:pt idx="563">
                <c:v>17.8569</c:v>
              </c:pt>
              <c:pt idx="564">
                <c:v>17.894400000000001</c:v>
              </c:pt>
              <c:pt idx="565">
                <c:v>17.9025</c:v>
              </c:pt>
              <c:pt idx="566">
                <c:v>17.9025</c:v>
              </c:pt>
              <c:pt idx="567">
                <c:v>18.023199999999999</c:v>
              </c:pt>
              <c:pt idx="568">
                <c:v>14.224399999999999</c:v>
              </c:pt>
              <c:pt idx="569">
                <c:v>14.619</c:v>
              </c:pt>
              <c:pt idx="570">
                <c:v>15.1228</c:v>
              </c:pt>
              <c:pt idx="571">
                <c:v>15.1228</c:v>
              </c:pt>
              <c:pt idx="572">
                <c:v>19.511800000000001</c:v>
              </c:pt>
              <c:pt idx="573">
                <c:v>19.557400000000001</c:v>
              </c:pt>
              <c:pt idx="574">
                <c:v>19.622800000000002</c:v>
              </c:pt>
              <c:pt idx="575">
                <c:v>19.581099999999999</c:v>
              </c:pt>
              <c:pt idx="576">
                <c:v>19.581099999999999</c:v>
              </c:pt>
              <c:pt idx="577">
                <c:v>19.550799999999999</c:v>
              </c:pt>
              <c:pt idx="578">
                <c:v>19.622699999999998</c:v>
              </c:pt>
              <c:pt idx="579">
                <c:v>19.742599999999999</c:v>
              </c:pt>
              <c:pt idx="580">
                <c:v>19.9969</c:v>
              </c:pt>
              <c:pt idx="581">
                <c:v>19.9969</c:v>
              </c:pt>
              <c:pt idx="582">
                <c:v>20.088699999999999</c:v>
              </c:pt>
              <c:pt idx="583">
                <c:v>20.007300000000001</c:v>
              </c:pt>
              <c:pt idx="584">
                <c:v>20.117699999999999</c:v>
              </c:pt>
              <c:pt idx="585">
                <c:v>20.117699999999999</c:v>
              </c:pt>
              <c:pt idx="586">
                <c:v>20.117699999999999</c:v>
              </c:pt>
              <c:pt idx="587">
                <c:v>20.117699999999999</c:v>
              </c:pt>
              <c:pt idx="588">
                <c:v>20.2591</c:v>
              </c:pt>
              <c:pt idx="589">
                <c:v>20.386099999999999</c:v>
              </c:pt>
              <c:pt idx="590">
                <c:v>20.110099999999999</c:v>
              </c:pt>
              <c:pt idx="591">
                <c:v>20.110099999999999</c:v>
              </c:pt>
              <c:pt idx="592">
                <c:v>19.6206</c:v>
              </c:pt>
              <c:pt idx="593">
                <c:v>19.749099999999999</c:v>
              </c:pt>
              <c:pt idx="594">
                <c:v>19.461400000000001</c:v>
              </c:pt>
              <c:pt idx="595">
                <c:v>19.614999999999998</c:v>
              </c:pt>
              <c:pt idx="596">
                <c:v>19.614999999999998</c:v>
              </c:pt>
              <c:pt idx="597">
                <c:v>19.869800000000001</c:v>
              </c:pt>
              <c:pt idx="598">
                <c:v>20.307200000000002</c:v>
              </c:pt>
              <c:pt idx="599">
                <c:v>20.461200000000002</c:v>
              </c:pt>
              <c:pt idx="600">
                <c:v>20.461200000000002</c:v>
              </c:pt>
              <c:pt idx="601">
                <c:v>20.461200000000002</c:v>
              </c:pt>
              <c:pt idx="602">
                <c:v>20.8475</c:v>
              </c:pt>
              <c:pt idx="603">
                <c:v>20.734300000000001</c:v>
              </c:pt>
              <c:pt idx="604">
                <c:v>20.664100000000001</c:v>
              </c:pt>
              <c:pt idx="605">
                <c:v>20.709900000000001</c:v>
              </c:pt>
              <c:pt idx="606">
                <c:v>20.709900000000001</c:v>
              </c:pt>
              <c:pt idx="607">
                <c:v>20.930199999999999</c:v>
              </c:pt>
              <c:pt idx="608">
                <c:v>20.9483</c:v>
              </c:pt>
              <c:pt idx="609">
                <c:v>21.069700000000001</c:v>
              </c:pt>
              <c:pt idx="610">
                <c:v>21.218599999999999</c:v>
              </c:pt>
              <c:pt idx="611">
                <c:v>21.218599999999999</c:v>
              </c:pt>
              <c:pt idx="612">
                <c:v>21.26</c:v>
              </c:pt>
              <c:pt idx="613">
                <c:v>21.223199999999999</c:v>
              </c:pt>
              <c:pt idx="614">
                <c:v>21.027100000000001</c:v>
              </c:pt>
              <c:pt idx="615">
                <c:v>21.200700000000001</c:v>
              </c:pt>
              <c:pt idx="616">
                <c:v>21.200700000000001</c:v>
              </c:pt>
              <c:pt idx="617">
                <c:v>21.232399999999998</c:v>
              </c:pt>
              <c:pt idx="618">
                <c:v>21.216100000000001</c:v>
              </c:pt>
              <c:pt idx="619">
                <c:v>21.238600000000002</c:v>
              </c:pt>
              <c:pt idx="620">
                <c:v>21.185500000000001</c:v>
              </c:pt>
              <c:pt idx="621">
                <c:v>21.185500000000001</c:v>
              </c:pt>
              <c:pt idx="622">
                <c:v>20.984400000000001</c:v>
              </c:pt>
              <c:pt idx="623">
                <c:v>21.088699999999999</c:v>
              </c:pt>
              <c:pt idx="624">
                <c:v>21.160499999999999</c:v>
              </c:pt>
              <c:pt idx="625">
                <c:v>21.2486</c:v>
              </c:pt>
              <c:pt idx="626">
                <c:v>21.2486</c:v>
              </c:pt>
              <c:pt idx="627">
                <c:v>21.083100000000002</c:v>
              </c:pt>
              <c:pt idx="628">
                <c:v>21.163900000000002</c:v>
              </c:pt>
              <c:pt idx="629">
                <c:v>21.109100000000002</c:v>
              </c:pt>
              <c:pt idx="630">
                <c:v>21.197199999999999</c:v>
              </c:pt>
              <c:pt idx="631">
                <c:v>21.197199999999999</c:v>
              </c:pt>
              <c:pt idx="632">
                <c:v>18.682200000000002</c:v>
              </c:pt>
              <c:pt idx="633">
                <c:v>18.381699999999999</c:v>
              </c:pt>
              <c:pt idx="634">
                <c:v>18.572900000000001</c:v>
              </c:pt>
              <c:pt idx="635">
                <c:v>18.348500000000001</c:v>
              </c:pt>
              <c:pt idx="636">
                <c:v>18.348500000000001</c:v>
              </c:pt>
              <c:pt idx="637">
                <c:v>17.0671</c:v>
              </c:pt>
              <c:pt idx="638">
                <c:v>17.085000000000001</c:v>
              </c:pt>
              <c:pt idx="639">
                <c:v>17.052099999999999</c:v>
              </c:pt>
              <c:pt idx="640">
                <c:v>17.0505</c:v>
              </c:pt>
              <c:pt idx="641">
                <c:v>17.0505</c:v>
              </c:pt>
              <c:pt idx="642">
                <c:v>17.000900000000001</c:v>
              </c:pt>
              <c:pt idx="643">
                <c:v>16.881</c:v>
              </c:pt>
              <c:pt idx="644">
                <c:v>16.852799999999998</c:v>
              </c:pt>
              <c:pt idx="645">
                <c:v>16.754100000000001</c:v>
              </c:pt>
              <c:pt idx="646">
                <c:v>16.754100000000001</c:v>
              </c:pt>
              <c:pt idx="647">
                <c:v>16.744399999999999</c:v>
              </c:pt>
              <c:pt idx="648">
                <c:v>16.8064</c:v>
              </c:pt>
              <c:pt idx="649">
                <c:v>16.733699999999999</c:v>
              </c:pt>
              <c:pt idx="650">
                <c:v>16.733699999999999</c:v>
              </c:pt>
              <c:pt idx="651">
                <c:v>16.733699999999999</c:v>
              </c:pt>
              <c:pt idx="652">
                <c:v>16.999199999999998</c:v>
              </c:pt>
              <c:pt idx="653">
                <c:v>17.1417</c:v>
              </c:pt>
              <c:pt idx="654">
                <c:v>17.171299999999999</c:v>
              </c:pt>
              <c:pt idx="655">
                <c:v>17.150400000000001</c:v>
              </c:pt>
              <c:pt idx="656">
                <c:v>17.150400000000001</c:v>
              </c:pt>
              <c:pt idx="657">
                <c:v>17.314299999999999</c:v>
              </c:pt>
              <c:pt idx="658">
                <c:v>17.326799999999999</c:v>
              </c:pt>
              <c:pt idx="659">
                <c:v>17.315100000000001</c:v>
              </c:pt>
              <c:pt idx="660">
                <c:v>17.3232</c:v>
              </c:pt>
              <c:pt idx="661">
                <c:v>17.3232</c:v>
              </c:pt>
              <c:pt idx="662">
                <c:v>17.299600000000002</c:v>
              </c:pt>
              <c:pt idx="663">
                <c:v>17.447700000000001</c:v>
              </c:pt>
              <c:pt idx="664">
                <c:v>17.334499999999998</c:v>
              </c:pt>
              <c:pt idx="665">
                <c:v>17.2393</c:v>
              </c:pt>
              <c:pt idx="666">
                <c:v>17.2393</c:v>
              </c:pt>
              <c:pt idx="667">
                <c:v>17.293299999999999</c:v>
              </c:pt>
              <c:pt idx="668">
                <c:v>17.273599999999998</c:v>
              </c:pt>
              <c:pt idx="669">
                <c:v>17.246400000000001</c:v>
              </c:pt>
              <c:pt idx="670">
                <c:v>17.229600000000001</c:v>
              </c:pt>
              <c:pt idx="671">
                <c:v>17.229600000000001</c:v>
              </c:pt>
              <c:pt idx="672">
                <c:v>17.2654</c:v>
              </c:pt>
              <c:pt idx="673">
                <c:v>17.332100000000001</c:v>
              </c:pt>
              <c:pt idx="674">
                <c:v>17.3047</c:v>
              </c:pt>
              <c:pt idx="675">
                <c:v>17.242799999999999</c:v>
              </c:pt>
              <c:pt idx="676">
                <c:v>17.242799999999999</c:v>
              </c:pt>
              <c:pt idx="677">
                <c:v>17.361000000000001</c:v>
              </c:pt>
              <c:pt idx="678">
                <c:v>17.397400000000001</c:v>
              </c:pt>
              <c:pt idx="679">
                <c:v>17.367000000000001</c:v>
              </c:pt>
              <c:pt idx="680">
                <c:v>17.4054</c:v>
              </c:pt>
              <c:pt idx="681">
                <c:v>17.4054</c:v>
              </c:pt>
              <c:pt idx="682">
                <c:v>17.4453</c:v>
              </c:pt>
              <c:pt idx="683">
                <c:v>17.469100000000001</c:v>
              </c:pt>
              <c:pt idx="684">
                <c:v>17.494700000000002</c:v>
              </c:pt>
              <c:pt idx="685">
                <c:v>17.523499999999999</c:v>
              </c:pt>
              <c:pt idx="686">
                <c:v>17.523499999999999</c:v>
              </c:pt>
              <c:pt idx="687">
                <c:v>17.4072</c:v>
              </c:pt>
              <c:pt idx="688">
                <c:v>17.4877</c:v>
              </c:pt>
              <c:pt idx="689">
                <c:v>17.624500000000001</c:v>
              </c:pt>
              <c:pt idx="690">
                <c:v>17.737300000000001</c:v>
              </c:pt>
              <c:pt idx="691">
                <c:v>17.737300000000001</c:v>
              </c:pt>
              <c:pt idx="692">
                <c:v>17.6325</c:v>
              </c:pt>
              <c:pt idx="693">
                <c:v>17.593599999999999</c:v>
              </c:pt>
              <c:pt idx="694">
                <c:v>17.5108</c:v>
              </c:pt>
              <c:pt idx="695">
                <c:v>15.9396</c:v>
              </c:pt>
              <c:pt idx="696">
                <c:v>15.9396</c:v>
              </c:pt>
              <c:pt idx="697">
                <c:v>15.853899999999999</c:v>
              </c:pt>
              <c:pt idx="698">
                <c:v>15.9686</c:v>
              </c:pt>
              <c:pt idx="699">
                <c:v>16.011800000000001</c:v>
              </c:pt>
              <c:pt idx="700">
                <c:v>16.3734</c:v>
              </c:pt>
              <c:pt idx="701">
                <c:v>16.3734</c:v>
              </c:pt>
              <c:pt idx="702">
                <c:v>16.016300000000001</c:v>
              </c:pt>
              <c:pt idx="703">
                <c:v>15.901400000000001</c:v>
              </c:pt>
              <c:pt idx="704">
                <c:v>15.946899999999999</c:v>
              </c:pt>
              <c:pt idx="705">
                <c:v>15.978199999999999</c:v>
              </c:pt>
              <c:pt idx="706">
                <c:v>15.978199999999999</c:v>
              </c:pt>
              <c:pt idx="707">
                <c:v>15.9588</c:v>
              </c:pt>
              <c:pt idx="708">
                <c:v>16.000900000000001</c:v>
              </c:pt>
              <c:pt idx="709">
                <c:v>16.020199999999999</c:v>
              </c:pt>
              <c:pt idx="710">
                <c:v>15.9887</c:v>
              </c:pt>
              <c:pt idx="711">
                <c:v>15.9887</c:v>
              </c:pt>
              <c:pt idx="712">
                <c:v>15.949</c:v>
              </c:pt>
              <c:pt idx="713">
                <c:v>15.905200000000001</c:v>
              </c:pt>
              <c:pt idx="714">
                <c:v>15.977</c:v>
              </c:pt>
              <c:pt idx="715">
                <c:v>16.0459</c:v>
              </c:pt>
              <c:pt idx="716">
                <c:v>16.0459</c:v>
              </c:pt>
              <c:pt idx="717">
                <c:v>16.228200000000001</c:v>
              </c:pt>
              <c:pt idx="718">
                <c:v>16.322600000000001</c:v>
              </c:pt>
              <c:pt idx="719">
                <c:v>16.331800000000001</c:v>
              </c:pt>
              <c:pt idx="720">
                <c:v>16.4101</c:v>
              </c:pt>
              <c:pt idx="721">
                <c:v>16.4101</c:v>
              </c:pt>
              <c:pt idx="722">
                <c:v>16.360199999999999</c:v>
              </c:pt>
              <c:pt idx="723">
                <c:v>16.264399999999998</c:v>
              </c:pt>
              <c:pt idx="724">
                <c:v>16.167000000000002</c:v>
              </c:pt>
              <c:pt idx="725">
                <c:v>16.184200000000001</c:v>
              </c:pt>
              <c:pt idx="726">
                <c:v>16.184200000000001</c:v>
              </c:pt>
              <c:pt idx="727">
                <c:v>16.2591</c:v>
              </c:pt>
              <c:pt idx="728">
                <c:v>16.291799999999999</c:v>
              </c:pt>
              <c:pt idx="729">
                <c:v>16.258600000000001</c:v>
              </c:pt>
              <c:pt idx="730">
                <c:v>16.287700000000001</c:v>
              </c:pt>
              <c:pt idx="731">
                <c:v>16.287700000000001</c:v>
              </c:pt>
              <c:pt idx="732">
                <c:v>16.261900000000001</c:v>
              </c:pt>
              <c:pt idx="733">
                <c:v>16.055399999999999</c:v>
              </c:pt>
              <c:pt idx="734">
                <c:v>16.159800000000001</c:v>
              </c:pt>
              <c:pt idx="735">
                <c:v>16.159800000000001</c:v>
              </c:pt>
              <c:pt idx="736">
                <c:v>16.159800000000001</c:v>
              </c:pt>
              <c:pt idx="737">
                <c:v>16.023</c:v>
              </c:pt>
              <c:pt idx="738">
                <c:v>16.041799999999999</c:v>
              </c:pt>
              <c:pt idx="739">
                <c:v>16.0732</c:v>
              </c:pt>
              <c:pt idx="740">
                <c:v>16.0337</c:v>
              </c:pt>
              <c:pt idx="741">
                <c:v>16.0337</c:v>
              </c:pt>
              <c:pt idx="742">
                <c:v>15.8697</c:v>
              </c:pt>
              <c:pt idx="743">
                <c:v>15.998699999999999</c:v>
              </c:pt>
              <c:pt idx="744">
                <c:v>15.9862</c:v>
              </c:pt>
              <c:pt idx="745">
                <c:v>15.872</c:v>
              </c:pt>
              <c:pt idx="746">
                <c:v>15.872</c:v>
              </c:pt>
              <c:pt idx="747">
                <c:v>16.0046</c:v>
              </c:pt>
              <c:pt idx="748">
                <c:v>16.050799999999999</c:v>
              </c:pt>
              <c:pt idx="749">
                <c:v>16.049900000000001</c:v>
              </c:pt>
              <c:pt idx="750">
                <c:v>16.0822</c:v>
              </c:pt>
              <c:pt idx="751">
                <c:v>16.0822</c:v>
              </c:pt>
              <c:pt idx="752">
                <c:v>15.8154</c:v>
              </c:pt>
              <c:pt idx="753">
                <c:v>15.959899999999999</c:v>
              </c:pt>
              <c:pt idx="754">
                <c:v>15.8277</c:v>
              </c:pt>
              <c:pt idx="755">
                <c:v>15.539400000000001</c:v>
              </c:pt>
              <c:pt idx="756">
                <c:v>15.539400000000001</c:v>
              </c:pt>
              <c:pt idx="757">
                <c:v>15.735200000000001</c:v>
              </c:pt>
              <c:pt idx="758">
                <c:v>15.9465</c:v>
              </c:pt>
              <c:pt idx="759">
                <c:v>15.8406</c:v>
              </c:pt>
              <c:pt idx="760">
                <c:v>15.7683</c:v>
              </c:pt>
              <c:pt idx="761">
                <c:v>15.7683</c:v>
              </c:pt>
              <c:pt idx="762">
                <c:v>15.8477</c:v>
              </c:pt>
              <c:pt idx="763">
                <c:v>15.795400000000001</c:v>
              </c:pt>
              <c:pt idx="764">
                <c:v>15.7742</c:v>
              </c:pt>
              <c:pt idx="765">
                <c:v>15.7902</c:v>
              </c:pt>
              <c:pt idx="766">
                <c:v>15.7902</c:v>
              </c:pt>
              <c:pt idx="767">
                <c:v>15.751099999999999</c:v>
              </c:pt>
              <c:pt idx="768">
                <c:v>15.778600000000001</c:v>
              </c:pt>
              <c:pt idx="769">
                <c:v>16.729600000000001</c:v>
              </c:pt>
              <c:pt idx="770">
                <c:v>16.493300000000001</c:v>
              </c:pt>
              <c:pt idx="771">
                <c:v>16.493300000000001</c:v>
              </c:pt>
              <c:pt idx="772">
                <c:v>16.607700000000001</c:v>
              </c:pt>
              <c:pt idx="773">
                <c:v>16.477399999999999</c:v>
              </c:pt>
              <c:pt idx="774">
                <c:v>16.4499</c:v>
              </c:pt>
              <c:pt idx="775">
                <c:v>16.4499</c:v>
              </c:pt>
              <c:pt idx="776">
                <c:v>16.4499</c:v>
              </c:pt>
              <c:pt idx="777">
                <c:v>16.0639</c:v>
              </c:pt>
              <c:pt idx="778">
                <c:v>16.168600000000001</c:v>
              </c:pt>
              <c:pt idx="779">
                <c:v>16.151700000000002</c:v>
              </c:pt>
              <c:pt idx="780">
                <c:v>16.836500000000001</c:v>
              </c:pt>
              <c:pt idx="781">
                <c:v>16.8365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EMEA</c:v>
              </c:pt>
              <c:pt idx="2">
                <c:v>QATAR</c:v>
              </c:pt>
              <c:pt idx="3">
                <c:v>GCC</c:v>
              </c:pt>
              <c:pt idx="4">
                <c:v>BAHRAIN</c:v>
              </c:pt>
              <c:pt idx="5">
                <c:v>S. ARABIA</c:v>
              </c:pt>
              <c:pt idx="6">
                <c:v>GEM</c:v>
              </c:pt>
              <c:pt idx="7">
                <c:v>KUWAIT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0.12254080000000001</c:v>
              </c:pt>
              <c:pt idx="1">
                <c:v>-7.6051509999999989E-2</c:v>
              </c:pt>
              <c:pt idx="2">
                <c:v>-6.4023999999999998E-2</c:v>
              </c:pt>
              <c:pt idx="3">
                <c:v>-5.6839349999999955E-2</c:v>
              </c:pt>
              <c:pt idx="4">
                <c:v>-3.7670430000000005E-2</c:v>
              </c:pt>
              <c:pt idx="5">
                <c:v>-3.4442189999999998E-2</c:v>
              </c:pt>
              <c:pt idx="6">
                <c:v>-2.5862460000000032E-2</c:v>
              </c:pt>
              <c:pt idx="7">
                <c:v>-1.4122829999999999E-2</c:v>
              </c:pt>
              <c:pt idx="8">
                <c:v>0.1101196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</c:formatCode>
              <c:ptCount val="783"/>
              <c:pt idx="0">
                <c:v>12.436999999999999</c:v>
              </c:pt>
              <c:pt idx="1">
                <c:v>12.436999999999999</c:v>
              </c:pt>
              <c:pt idx="2">
                <c:v>12.5396</c:v>
              </c:pt>
              <c:pt idx="3">
                <c:v>12.589</c:v>
              </c:pt>
              <c:pt idx="4">
                <c:v>8.0929000000000002</c:v>
              </c:pt>
              <c:pt idx="5">
                <c:v>8.0809999999999995</c:v>
              </c:pt>
              <c:pt idx="6">
                <c:v>8.0809999999999995</c:v>
              </c:pt>
              <c:pt idx="7">
                <c:v>7.7614999999999998</c:v>
              </c:pt>
              <c:pt idx="8">
                <c:v>7.7553999999999998</c:v>
              </c:pt>
              <c:pt idx="9">
                <c:v>7.8277999999999999</c:v>
              </c:pt>
              <c:pt idx="10">
                <c:v>7.7713000000000001</c:v>
              </c:pt>
              <c:pt idx="11">
                <c:v>7.7713000000000001</c:v>
              </c:pt>
              <c:pt idx="12">
                <c:v>9.6074000000000002</c:v>
              </c:pt>
              <c:pt idx="13">
                <c:v>9.6190999999999995</c:v>
              </c:pt>
              <c:pt idx="14">
                <c:v>9.6054999999999993</c:v>
              </c:pt>
              <c:pt idx="15">
                <c:v>9.6344999999999992</c:v>
              </c:pt>
              <c:pt idx="16">
                <c:v>9.6344999999999992</c:v>
              </c:pt>
              <c:pt idx="17">
                <c:v>8.8305000000000007</c:v>
              </c:pt>
              <c:pt idx="18">
                <c:v>8.8003999999999998</c:v>
              </c:pt>
              <c:pt idx="19">
                <c:v>8.8293999999999997</c:v>
              </c:pt>
              <c:pt idx="20">
                <c:v>7.9244000000000003</c:v>
              </c:pt>
              <c:pt idx="21">
                <c:v>7.9244000000000003</c:v>
              </c:pt>
              <c:pt idx="22">
                <c:v>7.6185999999999998</c:v>
              </c:pt>
              <c:pt idx="23">
                <c:v>7.7099000000000002</c:v>
              </c:pt>
              <c:pt idx="24">
                <c:v>7.7538999999999998</c:v>
              </c:pt>
              <c:pt idx="25">
                <c:v>7.7667000000000002</c:v>
              </c:pt>
              <c:pt idx="26">
                <c:v>7.7667000000000002</c:v>
              </c:pt>
              <c:pt idx="27">
                <c:v>7.6779999999999999</c:v>
              </c:pt>
              <c:pt idx="28">
                <c:v>7.6543999999999999</c:v>
              </c:pt>
              <c:pt idx="29">
                <c:v>7.5941999999999998</c:v>
              </c:pt>
              <c:pt idx="30">
                <c:v>7.5941999999999998</c:v>
              </c:pt>
              <c:pt idx="31">
                <c:v>7.5941999999999998</c:v>
              </c:pt>
              <c:pt idx="32">
                <c:v>7.5941999999999998</c:v>
              </c:pt>
              <c:pt idx="33">
                <c:v>7.6112000000000002</c:v>
              </c:pt>
              <c:pt idx="34">
                <c:v>7.5353000000000003</c:v>
              </c:pt>
              <c:pt idx="35">
                <c:v>7.5456000000000003</c:v>
              </c:pt>
              <c:pt idx="36">
                <c:v>7.5456000000000003</c:v>
              </c:pt>
              <c:pt idx="37">
                <c:v>7.5799000000000003</c:v>
              </c:pt>
              <c:pt idx="38">
                <c:v>7.5697999999999999</c:v>
              </c:pt>
              <c:pt idx="39">
                <c:v>7.5742000000000003</c:v>
              </c:pt>
              <c:pt idx="40">
                <c:v>7.5739000000000001</c:v>
              </c:pt>
              <c:pt idx="41">
                <c:v>7.5739000000000001</c:v>
              </c:pt>
              <c:pt idx="42">
                <c:v>7.4901</c:v>
              </c:pt>
              <c:pt idx="43">
                <c:v>7.4739000000000004</c:v>
              </c:pt>
              <c:pt idx="44">
                <c:v>7.4745999999999997</c:v>
              </c:pt>
              <c:pt idx="45">
                <c:v>7.5209000000000001</c:v>
              </c:pt>
              <c:pt idx="46">
                <c:v>7.5209000000000001</c:v>
              </c:pt>
              <c:pt idx="47">
                <c:v>5.0772000000000004</c:v>
              </c:pt>
              <c:pt idx="48">
                <c:v>5.0787000000000004</c:v>
              </c:pt>
              <c:pt idx="49">
                <c:v>5.0751999999999997</c:v>
              </c:pt>
              <c:pt idx="50">
                <c:v>5.0715000000000003</c:v>
              </c:pt>
              <c:pt idx="51">
                <c:v>5.0715000000000003</c:v>
              </c:pt>
              <c:pt idx="52">
                <c:v>6.1638999999999999</c:v>
              </c:pt>
              <c:pt idx="53">
                <c:v>6.1279000000000003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2621000000000002</c:v>
              </c:pt>
              <c:pt idx="74">
                <c:v>5.2965999999999998</c:v>
              </c:pt>
              <c:pt idx="75">
                <c:v>5.3040000000000003</c:v>
              </c:pt>
              <c:pt idx="76">
                <c:v>5.3040000000000003</c:v>
              </c:pt>
              <c:pt idx="77">
                <c:v>5.3384</c:v>
              </c:pt>
              <c:pt idx="78">
                <c:v>5.3384</c:v>
              </c:pt>
              <c:pt idx="79">
                <c:v>5.3384</c:v>
              </c:pt>
              <c:pt idx="80">
                <c:v>5.3384</c:v>
              </c:pt>
              <c:pt idx="81">
                <c:v>5.3384</c:v>
              </c:pt>
              <c:pt idx="82">
                <c:v>5.3615000000000004</c:v>
              </c:pt>
              <c:pt idx="83">
                <c:v>5.3724999999999996</c:v>
              </c:pt>
              <c:pt idx="84">
                <c:v>5.3598999999999997</c:v>
              </c:pt>
              <c:pt idx="85">
                <c:v>5.3464999999999998</c:v>
              </c:pt>
              <c:pt idx="86">
                <c:v>5.3464999999999998</c:v>
              </c:pt>
              <c:pt idx="87">
                <c:v>5.3513999999999999</c:v>
              </c:pt>
              <c:pt idx="88">
                <c:v>5.3897000000000004</c:v>
              </c:pt>
              <c:pt idx="89">
                <c:v>5.4027000000000003</c:v>
              </c:pt>
              <c:pt idx="90">
                <c:v>5.4002999999999997</c:v>
              </c:pt>
              <c:pt idx="91">
                <c:v>5.4002999999999997</c:v>
              </c:pt>
              <c:pt idx="92">
                <c:v>5.3613999999999997</c:v>
              </c:pt>
              <c:pt idx="93">
                <c:v>5.4485999999999999</c:v>
              </c:pt>
              <c:pt idx="94">
                <c:v>5.4260999999999999</c:v>
              </c:pt>
              <c:pt idx="95">
                <c:v>5.4260999999999999</c:v>
              </c:pt>
              <c:pt idx="96">
                <c:v>5.4260999999999999</c:v>
              </c:pt>
              <c:pt idx="97">
                <c:v>5.4065000000000003</c:v>
              </c:pt>
              <c:pt idx="98">
                <c:v>5.3874000000000004</c:v>
              </c:pt>
              <c:pt idx="99">
                <c:v>5.3476999999999997</c:v>
              </c:pt>
              <c:pt idx="100">
                <c:v>5.3582000000000001</c:v>
              </c:pt>
              <c:pt idx="101">
                <c:v>5.3582000000000001</c:v>
              </c:pt>
              <c:pt idx="102">
                <c:v>5.3460999999999999</c:v>
              </c:pt>
              <c:pt idx="103">
                <c:v>5.4040999999999997</c:v>
              </c:pt>
              <c:pt idx="104">
                <c:v>5.4017999999999997</c:v>
              </c:pt>
              <c:pt idx="105">
                <c:v>5.3738000000000001</c:v>
              </c:pt>
              <c:pt idx="106">
                <c:v>5.3738000000000001</c:v>
              </c:pt>
              <c:pt idx="107">
                <c:v>5.3920000000000003</c:v>
              </c:pt>
              <c:pt idx="108">
                <c:v>5.3754999999999997</c:v>
              </c:pt>
              <c:pt idx="109">
                <c:v>5.3971999999999998</c:v>
              </c:pt>
              <c:pt idx="110">
                <c:v>5.367</c:v>
              </c:pt>
              <c:pt idx="111">
                <c:v>5.367</c:v>
              </c:pt>
              <c:pt idx="112">
                <c:v>5.3731999999999998</c:v>
              </c:pt>
              <c:pt idx="113">
                <c:v>5.3723999999999998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9528999999999996</c:v>
              </c:pt>
              <c:pt idx="299">
                <c:v>9.9957999999999991</c:v>
              </c:pt>
              <c:pt idx="300">
                <c:v>9.9930000000000003</c:v>
              </c:pt>
              <c:pt idx="301">
                <c:v>9.9930000000000003</c:v>
              </c:pt>
              <c:pt idx="302">
                <c:v>10.040800000000001</c:v>
              </c:pt>
              <c:pt idx="303">
                <c:v>10.020099999999999</c:v>
              </c:pt>
              <c:pt idx="304">
                <c:v>9.9701000000000004</c:v>
              </c:pt>
              <c:pt idx="305">
                <c:v>10.0068</c:v>
              </c:pt>
              <c:pt idx="306">
                <c:v>10.0068</c:v>
              </c:pt>
              <c:pt idx="307">
                <c:v>10.030799999999999</c:v>
              </c:pt>
              <c:pt idx="308">
                <c:v>9.9926999999999992</c:v>
              </c:pt>
              <c:pt idx="309">
                <c:v>10.0259</c:v>
              </c:pt>
              <c:pt idx="310">
                <c:v>10.036</c:v>
              </c:pt>
              <c:pt idx="311">
                <c:v>10.036</c:v>
              </c:pt>
              <c:pt idx="312">
                <c:v>9.9609000000000005</c:v>
              </c:pt>
              <c:pt idx="313">
                <c:v>9.9687999999999999</c:v>
              </c:pt>
              <c:pt idx="314">
                <c:v>10.0107</c:v>
              </c:pt>
              <c:pt idx="315">
                <c:v>10.0054</c:v>
              </c:pt>
              <c:pt idx="316">
                <c:v>10.0054</c:v>
              </c:pt>
              <c:pt idx="317">
                <c:v>10.0383</c:v>
              </c:pt>
              <c:pt idx="318">
                <c:v>9.9832999999999998</c:v>
              </c:pt>
              <c:pt idx="319">
                <c:v>10.004899999999999</c:v>
              </c:pt>
              <c:pt idx="320">
                <c:v>10.025</c:v>
              </c:pt>
              <c:pt idx="321">
                <c:v>10.025</c:v>
              </c:pt>
              <c:pt idx="322">
                <c:v>9.9656000000000002</c:v>
              </c:pt>
              <c:pt idx="323">
                <c:v>10.3103</c:v>
              </c:pt>
              <c:pt idx="324">
                <c:v>10.308</c:v>
              </c:pt>
              <c:pt idx="325">
                <c:v>10.284700000000001</c:v>
              </c:pt>
              <c:pt idx="326">
                <c:v>10.284700000000001</c:v>
              </c:pt>
              <c:pt idx="327">
                <c:v>10.144500000000001</c:v>
              </c:pt>
              <c:pt idx="328">
                <c:v>10.079000000000001</c:v>
              </c:pt>
              <c:pt idx="329">
                <c:v>10.0984</c:v>
              </c:pt>
              <c:pt idx="330">
                <c:v>10.06</c:v>
              </c:pt>
              <c:pt idx="331">
                <c:v>10.06</c:v>
              </c:pt>
              <c:pt idx="332">
                <c:v>10.06</c:v>
              </c:pt>
              <c:pt idx="333">
                <c:v>10.06</c:v>
              </c:pt>
              <c:pt idx="334">
                <c:v>10.06</c:v>
              </c:pt>
              <c:pt idx="335">
                <c:v>10.06</c:v>
              </c:pt>
              <c:pt idx="336">
                <c:v>10.06</c:v>
              </c:pt>
              <c:pt idx="337">
                <c:v>9.9204000000000008</c:v>
              </c:pt>
              <c:pt idx="338">
                <c:v>9.8628</c:v>
              </c:pt>
              <c:pt idx="339">
                <c:v>10.0413</c:v>
              </c:pt>
              <c:pt idx="340">
                <c:v>10.069000000000001</c:v>
              </c:pt>
              <c:pt idx="341">
                <c:v>10.069000000000001</c:v>
              </c:pt>
              <c:pt idx="342">
                <c:v>10.2895</c:v>
              </c:pt>
              <c:pt idx="343">
                <c:v>10.2744</c:v>
              </c:pt>
              <c:pt idx="344">
                <c:v>10.2654</c:v>
              </c:pt>
              <c:pt idx="345">
                <c:v>9.9571000000000005</c:v>
              </c:pt>
              <c:pt idx="346">
                <c:v>9.9571000000000005</c:v>
              </c:pt>
              <c:pt idx="347">
                <c:v>9.9468999999999994</c:v>
              </c:pt>
              <c:pt idx="348">
                <c:v>9.9366000000000003</c:v>
              </c:pt>
              <c:pt idx="349">
                <c:v>9.9535999999999998</c:v>
              </c:pt>
              <c:pt idx="350">
                <c:v>9.9609000000000005</c:v>
              </c:pt>
              <c:pt idx="351">
                <c:v>9.9609000000000005</c:v>
              </c:pt>
              <c:pt idx="352">
                <c:v>9.9553999999999991</c:v>
              </c:pt>
              <c:pt idx="353">
                <c:v>9.9357000000000006</c:v>
              </c:pt>
              <c:pt idx="354">
                <c:v>9.9334000000000007</c:v>
              </c:pt>
              <c:pt idx="355">
                <c:v>9.9441000000000006</c:v>
              </c:pt>
              <c:pt idx="356">
                <c:v>9.9441000000000006</c:v>
              </c:pt>
              <c:pt idx="357">
                <c:v>9.8376999999999999</c:v>
              </c:pt>
              <c:pt idx="358">
                <c:v>9.8559000000000001</c:v>
              </c:pt>
              <c:pt idx="359">
                <c:v>9.8848000000000003</c:v>
              </c:pt>
              <c:pt idx="360">
                <c:v>9.8644999999999996</c:v>
              </c:pt>
              <c:pt idx="361">
                <c:v>9.8644999999999996</c:v>
              </c:pt>
              <c:pt idx="362">
                <c:v>9.8653999999999993</c:v>
              </c:pt>
              <c:pt idx="363">
                <c:v>9.9098000000000006</c:v>
              </c:pt>
              <c:pt idx="364">
                <c:v>9.9042999999999992</c:v>
              </c:pt>
              <c:pt idx="365">
                <c:v>9.9209999999999994</c:v>
              </c:pt>
              <c:pt idx="366">
                <c:v>9.9209999999999994</c:v>
              </c:pt>
              <c:pt idx="367">
                <c:v>9.7889999999999997</c:v>
              </c:pt>
              <c:pt idx="368">
                <c:v>9.8846000000000007</c:v>
              </c:pt>
              <c:pt idx="369">
                <c:v>9.8846000000000007</c:v>
              </c:pt>
              <c:pt idx="370">
                <c:v>9.89</c:v>
              </c:pt>
              <c:pt idx="371">
                <c:v>9.89</c:v>
              </c:pt>
              <c:pt idx="372">
                <c:v>9.9983000000000004</c:v>
              </c:pt>
              <c:pt idx="373">
                <c:v>9.9590999999999994</c:v>
              </c:pt>
              <c:pt idx="374">
                <c:v>9.8935999999999993</c:v>
              </c:pt>
              <c:pt idx="375">
                <c:v>9.9221000000000004</c:v>
              </c:pt>
              <c:pt idx="376">
                <c:v>9.9221000000000004</c:v>
              </c:pt>
              <c:pt idx="377">
                <c:v>9.9068000000000005</c:v>
              </c:pt>
              <c:pt idx="378">
                <c:v>9.9428999999999998</c:v>
              </c:pt>
              <c:pt idx="379">
                <c:v>9.9190000000000005</c:v>
              </c:pt>
              <c:pt idx="380">
                <c:v>9.9111999999999991</c:v>
              </c:pt>
              <c:pt idx="381">
                <c:v>9.9111999999999991</c:v>
              </c:pt>
              <c:pt idx="382">
                <c:v>9.9680999999999997</c:v>
              </c:pt>
              <c:pt idx="383">
                <c:v>9.9511000000000003</c:v>
              </c:pt>
              <c:pt idx="384">
                <c:v>10.284599999999999</c:v>
              </c:pt>
              <c:pt idx="385">
                <c:v>10.3154</c:v>
              </c:pt>
              <c:pt idx="386">
                <c:v>10.3154</c:v>
              </c:pt>
              <c:pt idx="387">
                <c:v>10.4855</c:v>
              </c:pt>
              <c:pt idx="388">
                <c:v>10.4754</c:v>
              </c:pt>
              <c:pt idx="389">
                <c:v>10.4693</c:v>
              </c:pt>
              <c:pt idx="390">
                <c:v>10.459099999999999</c:v>
              </c:pt>
              <c:pt idx="391">
                <c:v>10.459099999999999</c:v>
              </c:pt>
              <c:pt idx="392">
                <c:v>10.396000000000001</c:v>
              </c:pt>
              <c:pt idx="393">
                <c:v>10.4086</c:v>
              </c:pt>
              <c:pt idx="394">
                <c:v>10.3864</c:v>
              </c:pt>
              <c:pt idx="395">
                <c:v>10.422700000000001</c:v>
              </c:pt>
              <c:pt idx="396">
                <c:v>10.422700000000001</c:v>
              </c:pt>
              <c:pt idx="397">
                <c:v>10.3271</c:v>
              </c:pt>
              <c:pt idx="398">
                <c:v>10.279400000000001</c:v>
              </c:pt>
              <c:pt idx="399">
                <c:v>10.265700000000001</c:v>
              </c:pt>
              <c:pt idx="400">
                <c:v>10.285399999999999</c:v>
              </c:pt>
              <c:pt idx="401">
                <c:v>10.285399999999999</c:v>
              </c:pt>
              <c:pt idx="402">
                <c:v>10.267300000000001</c:v>
              </c:pt>
              <c:pt idx="403">
                <c:v>10.243399999999999</c:v>
              </c:pt>
              <c:pt idx="404">
                <c:v>10.2964</c:v>
              </c:pt>
              <c:pt idx="405">
                <c:v>10.2453</c:v>
              </c:pt>
              <c:pt idx="406">
                <c:v>10.2453</c:v>
              </c:pt>
              <c:pt idx="407">
                <c:v>10.255599999999999</c:v>
              </c:pt>
              <c:pt idx="408">
                <c:v>10.214700000000001</c:v>
              </c:pt>
              <c:pt idx="409">
                <c:v>10.2059</c:v>
              </c:pt>
              <c:pt idx="410">
                <c:v>10.198700000000001</c:v>
              </c:pt>
              <c:pt idx="411">
                <c:v>10.198700000000001</c:v>
              </c:pt>
              <c:pt idx="412">
                <c:v>10.2075</c:v>
              </c:pt>
              <c:pt idx="413">
                <c:v>10.2079</c:v>
              </c:pt>
              <c:pt idx="414">
                <c:v>10.3535</c:v>
              </c:pt>
              <c:pt idx="415">
                <c:v>10.373200000000001</c:v>
              </c:pt>
              <c:pt idx="416">
                <c:v>10.373200000000001</c:v>
              </c:pt>
              <c:pt idx="417">
                <c:v>10.5357</c:v>
              </c:pt>
              <c:pt idx="418">
                <c:v>10.5465</c:v>
              </c:pt>
              <c:pt idx="419">
                <c:v>10.555899999999999</c:v>
              </c:pt>
              <c:pt idx="420">
                <c:v>10.527200000000001</c:v>
              </c:pt>
              <c:pt idx="421">
                <c:v>10.527200000000001</c:v>
              </c:pt>
              <c:pt idx="422">
                <c:v>10.4903</c:v>
              </c:pt>
              <c:pt idx="423">
                <c:v>10.448399999999999</c:v>
              </c:pt>
              <c:pt idx="424">
                <c:v>10.478199999999999</c:v>
              </c:pt>
              <c:pt idx="425">
                <c:v>10.5403</c:v>
              </c:pt>
              <c:pt idx="426">
                <c:v>10.5403</c:v>
              </c:pt>
              <c:pt idx="427">
                <c:v>10.461</c:v>
              </c:pt>
              <c:pt idx="428">
                <c:v>10.412599999999999</c:v>
              </c:pt>
              <c:pt idx="429">
                <c:v>10.4156</c:v>
              </c:pt>
              <c:pt idx="430">
                <c:v>10.407299999999999</c:v>
              </c:pt>
              <c:pt idx="431">
                <c:v>10.407299999999999</c:v>
              </c:pt>
              <c:pt idx="432">
                <c:v>10.3794</c:v>
              </c:pt>
              <c:pt idx="433">
                <c:v>10.399900000000001</c:v>
              </c:pt>
              <c:pt idx="434">
                <c:v>10.3584</c:v>
              </c:pt>
              <c:pt idx="435">
                <c:v>10.3483</c:v>
              </c:pt>
              <c:pt idx="436">
                <c:v>10.3483</c:v>
              </c:pt>
              <c:pt idx="437">
                <c:v>10.3071</c:v>
              </c:pt>
              <c:pt idx="438">
                <c:v>10.248799999999999</c:v>
              </c:pt>
              <c:pt idx="439">
                <c:v>10.2262</c:v>
              </c:pt>
              <c:pt idx="440">
                <c:v>10.1936</c:v>
              </c:pt>
              <c:pt idx="441">
                <c:v>10.1936</c:v>
              </c:pt>
              <c:pt idx="442">
                <c:v>10.1365</c:v>
              </c:pt>
              <c:pt idx="443">
                <c:v>10.0808</c:v>
              </c:pt>
              <c:pt idx="444">
                <c:v>10.2201</c:v>
              </c:pt>
              <c:pt idx="445">
                <c:v>10.222899999999999</c:v>
              </c:pt>
              <c:pt idx="446">
                <c:v>10.222899999999999</c:v>
              </c:pt>
              <c:pt idx="447">
                <c:v>9.7685999999999993</c:v>
              </c:pt>
              <c:pt idx="448">
                <c:v>9.8292999999999999</c:v>
              </c:pt>
              <c:pt idx="449">
                <c:v>9.7585999999999995</c:v>
              </c:pt>
              <c:pt idx="450">
                <c:v>9.7852999999999994</c:v>
              </c:pt>
              <c:pt idx="451">
                <c:v>9.7852999999999994</c:v>
              </c:pt>
              <c:pt idx="452">
                <c:v>9.8369</c:v>
              </c:pt>
              <c:pt idx="453">
                <c:v>9.8751999999999995</c:v>
              </c:pt>
              <c:pt idx="454">
                <c:v>9.8872999999999998</c:v>
              </c:pt>
              <c:pt idx="455">
                <c:v>9.8733000000000004</c:v>
              </c:pt>
              <c:pt idx="456">
                <c:v>9.8733000000000004</c:v>
              </c:pt>
              <c:pt idx="457">
                <c:v>9.8184000000000005</c:v>
              </c:pt>
              <c:pt idx="458">
                <c:v>9.7505000000000006</c:v>
              </c:pt>
              <c:pt idx="459">
                <c:v>9.7170000000000005</c:v>
              </c:pt>
              <c:pt idx="460">
                <c:v>9.7947000000000006</c:v>
              </c:pt>
              <c:pt idx="461">
                <c:v>9.7947000000000006</c:v>
              </c:pt>
              <c:pt idx="462">
                <c:v>9.8513999999999999</c:v>
              </c:pt>
              <c:pt idx="463">
                <c:v>10.372400000000001</c:v>
              </c:pt>
              <c:pt idx="464">
                <c:v>10.1722</c:v>
              </c:pt>
              <c:pt idx="465">
                <c:v>10.295299999999999</c:v>
              </c:pt>
              <c:pt idx="466">
                <c:v>10.295299999999999</c:v>
              </c:pt>
              <c:pt idx="467">
                <c:v>10.292899999999999</c:v>
              </c:pt>
              <c:pt idx="468">
                <c:v>10.2956</c:v>
              </c:pt>
              <c:pt idx="469">
                <c:v>10.281599999999999</c:v>
              </c:pt>
              <c:pt idx="470">
                <c:v>10.1995</c:v>
              </c:pt>
              <c:pt idx="471">
                <c:v>10.1995</c:v>
              </c:pt>
              <c:pt idx="472">
                <c:v>10.3764</c:v>
              </c:pt>
              <c:pt idx="473">
                <c:v>10.3933</c:v>
              </c:pt>
              <c:pt idx="474">
                <c:v>10.401</c:v>
              </c:pt>
              <c:pt idx="475">
                <c:v>10.385899999999999</c:v>
              </c:pt>
              <c:pt idx="476">
                <c:v>10.385899999999999</c:v>
              </c:pt>
              <c:pt idx="477">
                <c:v>10.4011</c:v>
              </c:pt>
              <c:pt idx="478">
                <c:v>10.447699999999999</c:v>
              </c:pt>
              <c:pt idx="479">
                <c:v>10.7211</c:v>
              </c:pt>
              <c:pt idx="480">
                <c:v>10.723100000000001</c:v>
              </c:pt>
              <c:pt idx="481">
                <c:v>10.723100000000001</c:v>
              </c:pt>
              <c:pt idx="482">
                <c:v>10.1831</c:v>
              </c:pt>
              <c:pt idx="483">
                <c:v>9.9830000000000005</c:v>
              </c:pt>
              <c:pt idx="484">
                <c:v>8.9933999999999994</c:v>
              </c:pt>
              <c:pt idx="485">
                <c:v>10.0753</c:v>
              </c:pt>
              <c:pt idx="486">
                <c:v>10.0753</c:v>
              </c:pt>
              <c:pt idx="487">
                <c:v>10.0731</c:v>
              </c:pt>
              <c:pt idx="488">
                <c:v>10.058299999999999</c:v>
              </c:pt>
              <c:pt idx="489">
                <c:v>10.0784</c:v>
              </c:pt>
              <c:pt idx="490">
                <c:v>10.0334</c:v>
              </c:pt>
              <c:pt idx="491">
                <c:v>10.0334</c:v>
              </c:pt>
              <c:pt idx="492">
                <c:v>9.9113000000000007</c:v>
              </c:pt>
              <c:pt idx="493">
                <c:v>9.9291</c:v>
              </c:pt>
              <c:pt idx="494">
                <c:v>9.8625000000000007</c:v>
              </c:pt>
              <c:pt idx="495">
                <c:v>9.8625000000000007</c:v>
              </c:pt>
              <c:pt idx="496">
                <c:v>9.8625000000000007</c:v>
              </c:pt>
              <c:pt idx="497">
                <c:v>9.8702000000000005</c:v>
              </c:pt>
              <c:pt idx="498">
                <c:v>9.8933</c:v>
              </c:pt>
              <c:pt idx="499">
                <c:v>9.8498000000000001</c:v>
              </c:pt>
              <c:pt idx="500">
                <c:v>9.8294999999999995</c:v>
              </c:pt>
              <c:pt idx="501">
                <c:v>9.8294999999999995</c:v>
              </c:pt>
              <c:pt idx="502">
                <c:v>9.7718000000000007</c:v>
              </c:pt>
              <c:pt idx="503">
                <c:v>9.7317</c:v>
              </c:pt>
              <c:pt idx="504">
                <c:v>9.6466999999999992</c:v>
              </c:pt>
              <c:pt idx="505">
                <c:v>9.6250999999999998</c:v>
              </c:pt>
              <c:pt idx="506">
                <c:v>9.6250999999999998</c:v>
              </c:pt>
              <c:pt idx="507">
                <c:v>9.6235999999999997</c:v>
              </c:pt>
              <c:pt idx="508">
                <c:v>9.6254000000000008</c:v>
              </c:pt>
              <c:pt idx="509">
                <c:v>9.5970999999999993</c:v>
              </c:pt>
              <c:pt idx="510">
                <c:v>9.5709999999999997</c:v>
              </c:pt>
              <c:pt idx="511">
                <c:v>9.5709999999999997</c:v>
              </c:pt>
              <c:pt idx="512">
                <c:v>9.6001999999999992</c:v>
              </c:pt>
              <c:pt idx="513">
                <c:v>9.5283999999999995</c:v>
              </c:pt>
              <c:pt idx="514">
                <c:v>9.5381999999999998</c:v>
              </c:pt>
              <c:pt idx="515">
                <c:v>9.5810999999999993</c:v>
              </c:pt>
              <c:pt idx="516">
                <c:v>9.5810999999999993</c:v>
              </c:pt>
              <c:pt idx="517">
                <c:v>9.5619999999999994</c:v>
              </c:pt>
              <c:pt idx="518">
                <c:v>9.5294000000000008</c:v>
              </c:pt>
              <c:pt idx="519">
                <c:v>9.5256000000000007</c:v>
              </c:pt>
              <c:pt idx="520">
                <c:v>9.4824000000000002</c:v>
              </c:pt>
              <c:pt idx="521">
                <c:v>9.4824000000000002</c:v>
              </c:pt>
              <c:pt idx="522">
                <c:v>9.4783000000000008</c:v>
              </c:pt>
              <c:pt idx="523">
                <c:v>9.4840999999999998</c:v>
              </c:pt>
              <c:pt idx="524">
                <c:v>9.3954000000000004</c:v>
              </c:pt>
              <c:pt idx="525">
                <c:v>9.4608000000000008</c:v>
              </c:pt>
              <c:pt idx="526">
                <c:v>9.4608000000000008</c:v>
              </c:pt>
              <c:pt idx="527">
                <c:v>9.4588999999999999</c:v>
              </c:pt>
              <c:pt idx="528">
                <c:v>9.3986999999999998</c:v>
              </c:pt>
              <c:pt idx="529">
                <c:v>9.4598999999999993</c:v>
              </c:pt>
              <c:pt idx="530">
                <c:v>9.5307999999999993</c:v>
              </c:pt>
              <c:pt idx="531">
                <c:v>9.5307999999999993</c:v>
              </c:pt>
              <c:pt idx="532">
                <c:v>9.5056999999999992</c:v>
              </c:pt>
              <c:pt idx="533">
                <c:v>9.7780000000000005</c:v>
              </c:pt>
              <c:pt idx="534">
                <c:v>9.7693999999999992</c:v>
              </c:pt>
              <c:pt idx="535">
                <c:v>9.7988</c:v>
              </c:pt>
              <c:pt idx="536">
                <c:v>9.7988</c:v>
              </c:pt>
              <c:pt idx="537">
                <c:v>9.7988</c:v>
              </c:pt>
              <c:pt idx="538">
                <c:v>9.7988</c:v>
              </c:pt>
              <c:pt idx="539">
                <c:v>9.7988</c:v>
              </c:pt>
              <c:pt idx="540">
                <c:v>9.7988</c:v>
              </c:pt>
              <c:pt idx="541">
                <c:v>9.7988</c:v>
              </c:pt>
              <c:pt idx="542">
                <c:v>8.4344000000000001</c:v>
              </c:pt>
              <c:pt idx="543">
                <c:v>8.5144000000000002</c:v>
              </c:pt>
              <c:pt idx="544">
                <c:v>8.4710999999999999</c:v>
              </c:pt>
              <c:pt idx="545">
                <c:v>8.5213999999999999</c:v>
              </c:pt>
              <c:pt idx="546">
                <c:v>8.5213999999999999</c:v>
              </c:pt>
              <c:pt idx="547">
                <c:v>8.6059000000000001</c:v>
              </c:pt>
              <c:pt idx="548">
                <c:v>8.6271000000000004</c:v>
              </c:pt>
              <c:pt idx="549">
                <c:v>8.8175000000000008</c:v>
              </c:pt>
              <c:pt idx="550">
                <c:v>8.8135999999999992</c:v>
              </c:pt>
              <c:pt idx="551">
                <c:v>8.8135999999999992</c:v>
              </c:pt>
              <c:pt idx="552">
                <c:v>8.7858999999999998</c:v>
              </c:pt>
              <c:pt idx="553">
                <c:v>8.7986000000000004</c:v>
              </c:pt>
              <c:pt idx="554">
                <c:v>8.7981999999999996</c:v>
              </c:pt>
              <c:pt idx="555">
                <c:v>8.7751999999999999</c:v>
              </c:pt>
              <c:pt idx="556">
                <c:v>8.7751999999999999</c:v>
              </c:pt>
              <c:pt idx="557">
                <c:v>8.8256999999999994</c:v>
              </c:pt>
              <c:pt idx="558">
                <c:v>8.8544999999999998</c:v>
              </c:pt>
              <c:pt idx="559">
                <c:v>8.8927999999999994</c:v>
              </c:pt>
              <c:pt idx="560">
                <c:v>8.9194999999999993</c:v>
              </c:pt>
              <c:pt idx="561">
                <c:v>8.9194999999999993</c:v>
              </c:pt>
              <c:pt idx="562">
                <c:v>8.9449000000000005</c:v>
              </c:pt>
              <c:pt idx="563">
                <c:v>8.8668999999999993</c:v>
              </c:pt>
              <c:pt idx="564">
                <c:v>8.8823000000000008</c:v>
              </c:pt>
              <c:pt idx="565">
                <c:v>8.8824000000000005</c:v>
              </c:pt>
              <c:pt idx="566">
                <c:v>8.8824000000000005</c:v>
              </c:pt>
              <c:pt idx="567">
                <c:v>8.9335000000000004</c:v>
              </c:pt>
              <c:pt idx="568">
                <c:v>8.9243000000000006</c:v>
              </c:pt>
              <c:pt idx="569">
                <c:v>8.9815000000000005</c:v>
              </c:pt>
              <c:pt idx="570">
                <c:v>9.0228000000000002</c:v>
              </c:pt>
              <c:pt idx="571">
                <c:v>9.0228000000000002</c:v>
              </c:pt>
              <c:pt idx="572">
                <c:v>9.1037999999999997</c:v>
              </c:pt>
              <c:pt idx="573">
                <c:v>9.1172000000000004</c:v>
              </c:pt>
              <c:pt idx="574">
                <c:v>9.1303000000000001</c:v>
              </c:pt>
              <c:pt idx="575">
                <c:v>9.1729000000000003</c:v>
              </c:pt>
              <c:pt idx="576">
                <c:v>9.1729000000000003</c:v>
              </c:pt>
              <c:pt idx="577">
                <c:v>9.1745999999999999</c:v>
              </c:pt>
              <c:pt idx="578">
                <c:v>9.2201000000000004</c:v>
              </c:pt>
              <c:pt idx="579">
                <c:v>9.1416000000000004</c:v>
              </c:pt>
              <c:pt idx="580">
                <c:v>9.2721999999999998</c:v>
              </c:pt>
              <c:pt idx="581">
                <c:v>9.2721999999999998</c:v>
              </c:pt>
              <c:pt idx="582">
                <c:v>9.2941000000000003</c:v>
              </c:pt>
              <c:pt idx="583">
                <c:v>9.2516999999999996</c:v>
              </c:pt>
              <c:pt idx="584">
                <c:v>9.3434000000000008</c:v>
              </c:pt>
              <c:pt idx="585">
                <c:v>9.3553999999999995</c:v>
              </c:pt>
              <c:pt idx="586">
                <c:v>9.3553999999999995</c:v>
              </c:pt>
              <c:pt idx="587">
                <c:v>9.3553999999999995</c:v>
              </c:pt>
              <c:pt idx="588">
                <c:v>9.3592999999999993</c:v>
              </c:pt>
              <c:pt idx="589">
                <c:v>9.3911999999999995</c:v>
              </c:pt>
              <c:pt idx="590">
                <c:v>9.2684999999999995</c:v>
              </c:pt>
              <c:pt idx="591">
                <c:v>9.2684999999999995</c:v>
              </c:pt>
              <c:pt idx="592">
                <c:v>9.2546999999999997</c:v>
              </c:pt>
              <c:pt idx="593">
                <c:v>9.2113999999999994</c:v>
              </c:pt>
              <c:pt idx="594">
                <c:v>9.2067999999999994</c:v>
              </c:pt>
              <c:pt idx="595">
                <c:v>9.1713000000000005</c:v>
              </c:pt>
              <c:pt idx="596">
                <c:v>9.1713000000000005</c:v>
              </c:pt>
              <c:pt idx="597">
                <c:v>9.1951999999999998</c:v>
              </c:pt>
              <c:pt idx="598">
                <c:v>9.2378999999999998</c:v>
              </c:pt>
              <c:pt idx="599">
                <c:v>9.1898999999999997</c:v>
              </c:pt>
              <c:pt idx="600">
                <c:v>9.0458999999999996</c:v>
              </c:pt>
              <c:pt idx="601">
                <c:v>9.0458999999999996</c:v>
              </c:pt>
              <c:pt idx="602">
                <c:v>9.0130999999999997</c:v>
              </c:pt>
              <c:pt idx="603">
                <c:v>9.4356000000000009</c:v>
              </c:pt>
              <c:pt idx="604">
                <c:v>9.4534000000000002</c:v>
              </c:pt>
              <c:pt idx="605">
                <c:v>9.6240000000000006</c:v>
              </c:pt>
              <c:pt idx="606">
                <c:v>9.6240000000000006</c:v>
              </c:pt>
              <c:pt idx="607">
                <c:v>9.5419</c:v>
              </c:pt>
              <c:pt idx="608">
                <c:v>9.5677000000000003</c:v>
              </c:pt>
              <c:pt idx="609">
                <c:v>9.6591000000000005</c:v>
              </c:pt>
              <c:pt idx="610">
                <c:v>9.6658000000000008</c:v>
              </c:pt>
              <c:pt idx="611">
                <c:v>9.6658000000000008</c:v>
              </c:pt>
              <c:pt idx="612">
                <c:v>9.7294999999999998</c:v>
              </c:pt>
              <c:pt idx="613">
                <c:v>9.7408000000000001</c:v>
              </c:pt>
              <c:pt idx="614">
                <c:v>9.7186000000000003</c:v>
              </c:pt>
              <c:pt idx="615">
                <c:v>9.8704999999999998</c:v>
              </c:pt>
              <c:pt idx="616">
                <c:v>9.8704999999999998</c:v>
              </c:pt>
              <c:pt idx="617">
                <c:v>10.082700000000001</c:v>
              </c:pt>
              <c:pt idx="618">
                <c:v>10.1662</c:v>
              </c:pt>
              <c:pt idx="619">
                <c:v>10.1043</c:v>
              </c:pt>
              <c:pt idx="620">
                <c:v>9.9875000000000007</c:v>
              </c:pt>
              <c:pt idx="621">
                <c:v>9.9875000000000007</c:v>
              </c:pt>
              <c:pt idx="622">
                <c:v>10.049899999999999</c:v>
              </c:pt>
              <c:pt idx="623">
                <c:v>10.055199999999999</c:v>
              </c:pt>
              <c:pt idx="624">
                <c:v>10.055099999999999</c:v>
              </c:pt>
              <c:pt idx="625">
                <c:v>10.146000000000001</c:v>
              </c:pt>
              <c:pt idx="626">
                <c:v>10.146000000000001</c:v>
              </c:pt>
              <c:pt idx="627">
                <c:v>10.1755</c:v>
              </c:pt>
              <c:pt idx="628">
                <c:v>10.220599999999999</c:v>
              </c:pt>
              <c:pt idx="629">
                <c:v>10.2028</c:v>
              </c:pt>
              <c:pt idx="630">
                <c:v>10.310499999999999</c:v>
              </c:pt>
              <c:pt idx="631">
                <c:v>10.310499999999999</c:v>
              </c:pt>
              <c:pt idx="632">
                <c:v>10.3657</c:v>
              </c:pt>
              <c:pt idx="633">
                <c:v>10.4489</c:v>
              </c:pt>
              <c:pt idx="634">
                <c:v>10.478899999999999</c:v>
              </c:pt>
              <c:pt idx="635">
                <c:v>10.5596</c:v>
              </c:pt>
              <c:pt idx="636">
                <c:v>10.5596</c:v>
              </c:pt>
              <c:pt idx="637">
                <c:v>10.5434</c:v>
              </c:pt>
              <c:pt idx="638">
                <c:v>10.512</c:v>
              </c:pt>
              <c:pt idx="639">
                <c:v>10.569000000000001</c:v>
              </c:pt>
              <c:pt idx="640">
                <c:v>10.613099999999999</c:v>
              </c:pt>
              <c:pt idx="641">
                <c:v>10.613099999999999</c:v>
              </c:pt>
              <c:pt idx="642">
                <c:v>10.713900000000001</c:v>
              </c:pt>
              <c:pt idx="643">
                <c:v>10.6868</c:v>
              </c:pt>
              <c:pt idx="644">
                <c:v>10.747</c:v>
              </c:pt>
              <c:pt idx="645">
                <c:v>10.7957</c:v>
              </c:pt>
              <c:pt idx="646">
                <c:v>10.7957</c:v>
              </c:pt>
              <c:pt idx="647">
                <c:v>10.9154</c:v>
              </c:pt>
              <c:pt idx="648">
                <c:v>10.949299999999999</c:v>
              </c:pt>
              <c:pt idx="649">
                <c:v>11.0177</c:v>
              </c:pt>
              <c:pt idx="650">
                <c:v>10.936999999999999</c:v>
              </c:pt>
              <c:pt idx="651">
                <c:v>10.936999999999999</c:v>
              </c:pt>
              <c:pt idx="652">
                <c:v>10.8284</c:v>
              </c:pt>
              <c:pt idx="653">
                <c:v>10.799799999999999</c:v>
              </c:pt>
              <c:pt idx="654">
                <c:v>10.8049</c:v>
              </c:pt>
              <c:pt idx="655">
                <c:v>10.7005</c:v>
              </c:pt>
              <c:pt idx="656">
                <c:v>10.7005</c:v>
              </c:pt>
              <c:pt idx="657">
                <c:v>10.7065</c:v>
              </c:pt>
              <c:pt idx="658">
                <c:v>10.710599999999999</c:v>
              </c:pt>
              <c:pt idx="659">
                <c:v>10.6936</c:v>
              </c:pt>
              <c:pt idx="660">
                <c:v>10.6943</c:v>
              </c:pt>
              <c:pt idx="661">
                <c:v>10.6943</c:v>
              </c:pt>
              <c:pt idx="662">
                <c:v>10.486000000000001</c:v>
              </c:pt>
              <c:pt idx="663">
                <c:v>10.4389</c:v>
              </c:pt>
              <c:pt idx="664">
                <c:v>10.485799999999999</c:v>
              </c:pt>
              <c:pt idx="665">
                <c:v>10.5039</c:v>
              </c:pt>
              <c:pt idx="666">
                <c:v>10.5039</c:v>
              </c:pt>
              <c:pt idx="667">
                <c:v>10.693300000000001</c:v>
              </c:pt>
              <c:pt idx="668">
                <c:v>10.663600000000001</c:v>
              </c:pt>
              <c:pt idx="669">
                <c:v>10.7659</c:v>
              </c:pt>
              <c:pt idx="670">
                <c:v>10.8749</c:v>
              </c:pt>
              <c:pt idx="671">
                <c:v>10.8749</c:v>
              </c:pt>
              <c:pt idx="672">
                <c:v>10.8634</c:v>
              </c:pt>
              <c:pt idx="673">
                <c:v>10.871700000000001</c:v>
              </c:pt>
              <c:pt idx="674">
                <c:v>10.820399999999999</c:v>
              </c:pt>
              <c:pt idx="675">
                <c:v>10.958600000000001</c:v>
              </c:pt>
              <c:pt idx="676">
                <c:v>10.958600000000001</c:v>
              </c:pt>
              <c:pt idx="677">
                <c:v>10.846399999999999</c:v>
              </c:pt>
              <c:pt idx="678">
                <c:v>10.7639</c:v>
              </c:pt>
              <c:pt idx="679">
                <c:v>10.593</c:v>
              </c:pt>
              <c:pt idx="680">
                <c:v>10.666399999999999</c:v>
              </c:pt>
              <c:pt idx="681">
                <c:v>10.666399999999999</c:v>
              </c:pt>
              <c:pt idx="682">
                <c:v>10.777100000000001</c:v>
              </c:pt>
              <c:pt idx="683">
                <c:v>10.937900000000001</c:v>
              </c:pt>
              <c:pt idx="684">
                <c:v>10.8499</c:v>
              </c:pt>
              <c:pt idx="685">
                <c:v>10.767200000000001</c:v>
              </c:pt>
              <c:pt idx="686">
                <c:v>10.767200000000001</c:v>
              </c:pt>
              <c:pt idx="687">
                <c:v>10.974399999999999</c:v>
              </c:pt>
              <c:pt idx="688">
                <c:v>11.1684</c:v>
              </c:pt>
              <c:pt idx="689">
                <c:v>11.428699999999999</c:v>
              </c:pt>
              <c:pt idx="690">
                <c:v>11.458500000000001</c:v>
              </c:pt>
              <c:pt idx="691">
                <c:v>11.458500000000001</c:v>
              </c:pt>
              <c:pt idx="692">
                <c:v>11.768700000000001</c:v>
              </c:pt>
              <c:pt idx="693">
                <c:v>11.622999999999999</c:v>
              </c:pt>
              <c:pt idx="694">
                <c:v>11.5381</c:v>
              </c:pt>
              <c:pt idx="695">
                <c:v>11.4964</c:v>
              </c:pt>
              <c:pt idx="696">
                <c:v>11.4964</c:v>
              </c:pt>
              <c:pt idx="697">
                <c:v>11.785600000000001</c:v>
              </c:pt>
              <c:pt idx="698">
                <c:v>11.741199999999999</c:v>
              </c:pt>
              <c:pt idx="699">
                <c:v>11.803800000000001</c:v>
              </c:pt>
              <c:pt idx="700">
                <c:v>11.8072</c:v>
              </c:pt>
              <c:pt idx="701">
                <c:v>11.8072</c:v>
              </c:pt>
              <c:pt idx="702">
                <c:v>11.6563</c:v>
              </c:pt>
              <c:pt idx="703">
                <c:v>10.519600000000001</c:v>
              </c:pt>
              <c:pt idx="704">
                <c:v>10.526</c:v>
              </c:pt>
              <c:pt idx="705">
                <c:v>10.586399999999999</c:v>
              </c:pt>
              <c:pt idx="706">
                <c:v>10.586399999999999</c:v>
              </c:pt>
              <c:pt idx="707">
                <c:v>10.542</c:v>
              </c:pt>
              <c:pt idx="708">
                <c:v>10.537100000000001</c:v>
              </c:pt>
              <c:pt idx="709">
                <c:v>10.537100000000001</c:v>
              </c:pt>
              <c:pt idx="710">
                <c:v>10.537100000000001</c:v>
              </c:pt>
              <c:pt idx="711">
                <c:v>10.537100000000001</c:v>
              </c:pt>
              <c:pt idx="712">
                <c:v>10.677</c:v>
              </c:pt>
              <c:pt idx="713">
                <c:v>10.8089</c:v>
              </c:pt>
              <c:pt idx="714">
                <c:v>10.926</c:v>
              </c:pt>
              <c:pt idx="715">
                <c:v>10.957599999999999</c:v>
              </c:pt>
              <c:pt idx="716">
                <c:v>10.957599999999999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</c:formatCode>
              <c:ptCount val="783"/>
              <c:pt idx="0">
                <c:v>15.9389</c:v>
              </c:pt>
              <c:pt idx="1">
                <c:v>15.9389</c:v>
              </c:pt>
              <c:pt idx="2">
                <c:v>14.8758</c:v>
              </c:pt>
              <c:pt idx="3">
                <c:v>14.8241</c:v>
              </c:pt>
              <c:pt idx="4">
                <c:v>14.6172</c:v>
              </c:pt>
              <c:pt idx="5">
                <c:v>14.5175</c:v>
              </c:pt>
              <c:pt idx="6">
                <c:v>14.5175</c:v>
              </c:pt>
              <c:pt idx="7">
                <c:v>14.855700000000001</c:v>
              </c:pt>
              <c:pt idx="8">
                <c:v>15.0707</c:v>
              </c:pt>
              <c:pt idx="9">
                <c:v>15.124499999999999</c:v>
              </c:pt>
              <c:pt idx="10">
                <c:v>15.337899999999999</c:v>
              </c:pt>
              <c:pt idx="11">
                <c:v>15.337899999999999</c:v>
              </c:pt>
              <c:pt idx="12">
                <c:v>15.651199999999999</c:v>
              </c:pt>
              <c:pt idx="13">
                <c:v>15.6591</c:v>
              </c:pt>
              <c:pt idx="14">
                <c:v>15.7104</c:v>
              </c:pt>
              <c:pt idx="15">
                <c:v>15.876799999999999</c:v>
              </c:pt>
              <c:pt idx="16">
                <c:v>15.876799999999999</c:v>
              </c:pt>
              <c:pt idx="17">
                <c:v>16.182400000000001</c:v>
              </c:pt>
              <c:pt idx="18">
                <c:v>16.431999999999999</c:v>
              </c:pt>
              <c:pt idx="19">
                <c:v>16.387799999999999</c:v>
              </c:pt>
              <c:pt idx="20">
                <c:v>16.382400000000001</c:v>
              </c:pt>
              <c:pt idx="21">
                <c:v>16.382400000000001</c:v>
              </c:pt>
              <c:pt idx="22">
                <c:v>16.469799999999999</c:v>
              </c:pt>
              <c:pt idx="23">
                <c:v>16.415500000000002</c:v>
              </c:pt>
              <c:pt idx="24">
                <c:v>16.548400000000001</c:v>
              </c:pt>
              <c:pt idx="25">
                <c:v>16.630500000000001</c:v>
              </c:pt>
              <c:pt idx="26">
                <c:v>16.630500000000001</c:v>
              </c:pt>
              <c:pt idx="27">
                <c:v>16.9511</c:v>
              </c:pt>
              <c:pt idx="28">
                <c:v>16.943100000000001</c:v>
              </c:pt>
              <c:pt idx="29">
                <c:v>16.9649</c:v>
              </c:pt>
              <c:pt idx="30">
                <c:v>16.966000000000001</c:v>
              </c:pt>
              <c:pt idx="31">
                <c:v>16.966000000000001</c:v>
              </c:pt>
              <c:pt idx="32">
                <c:v>16.9495</c:v>
              </c:pt>
              <c:pt idx="33">
                <c:v>17.109000000000002</c:v>
              </c:pt>
              <c:pt idx="34">
                <c:v>17.192499999999999</c:v>
              </c:pt>
              <c:pt idx="35">
                <c:v>17.1419</c:v>
              </c:pt>
              <c:pt idx="36">
                <c:v>17.1419</c:v>
              </c:pt>
              <c:pt idx="37">
                <c:v>17.1922</c:v>
              </c:pt>
              <c:pt idx="38">
                <c:v>17.084199999999999</c:v>
              </c:pt>
              <c:pt idx="39">
                <c:v>16.860900000000001</c:v>
              </c:pt>
              <c:pt idx="40">
                <c:v>16.9466</c:v>
              </c:pt>
              <c:pt idx="41">
                <c:v>16.9466</c:v>
              </c:pt>
              <c:pt idx="42">
                <c:v>17.187000000000001</c:v>
              </c:pt>
              <c:pt idx="43">
                <c:v>17.295100000000001</c:v>
              </c:pt>
              <c:pt idx="44">
                <c:v>17.327500000000001</c:v>
              </c:pt>
              <c:pt idx="45">
                <c:v>17.479800000000001</c:v>
              </c:pt>
              <c:pt idx="46">
                <c:v>17.479800000000001</c:v>
              </c:pt>
              <c:pt idx="47">
                <c:v>17.251100000000001</c:v>
              </c:pt>
              <c:pt idx="48">
                <c:v>17.208500000000001</c:v>
              </c:pt>
              <c:pt idx="49">
                <c:v>17.3066</c:v>
              </c:pt>
              <c:pt idx="50">
                <c:v>17.449200000000001</c:v>
              </c:pt>
              <c:pt idx="51">
                <c:v>17.449200000000001</c:v>
              </c:pt>
              <c:pt idx="52">
                <c:v>17.4682</c:v>
              </c:pt>
              <c:pt idx="53">
                <c:v>17.413900000000002</c:v>
              </c:pt>
              <c:pt idx="54">
                <c:v>17.369700000000002</c:v>
              </c:pt>
              <c:pt idx="55">
                <c:v>17.262599999999999</c:v>
              </c:pt>
              <c:pt idx="56">
                <c:v>17.262599999999999</c:v>
              </c:pt>
              <c:pt idx="57">
                <c:v>17.291799999999999</c:v>
              </c:pt>
              <c:pt idx="58">
                <c:v>17.303799999999999</c:v>
              </c:pt>
              <c:pt idx="59">
                <c:v>17.179500000000001</c:v>
              </c:pt>
              <c:pt idx="60">
                <c:v>17.098600000000001</c:v>
              </c:pt>
              <c:pt idx="61">
                <c:v>17.098600000000001</c:v>
              </c:pt>
              <c:pt idx="62">
                <c:v>17.637499999999999</c:v>
              </c:pt>
              <c:pt idx="63">
                <c:v>17.6783</c:v>
              </c:pt>
              <c:pt idx="64">
                <c:v>17.775300000000001</c:v>
              </c:pt>
              <c:pt idx="65">
                <c:v>17.8125</c:v>
              </c:pt>
              <c:pt idx="66">
                <c:v>17.8125</c:v>
              </c:pt>
              <c:pt idx="67">
                <c:v>17.814800000000002</c:v>
              </c:pt>
              <c:pt idx="68">
                <c:v>17.7895</c:v>
              </c:pt>
              <c:pt idx="69">
                <c:v>18.0383</c:v>
              </c:pt>
              <c:pt idx="70">
                <c:v>18.010000000000002</c:v>
              </c:pt>
              <c:pt idx="71">
                <c:v>18.010000000000002</c:v>
              </c:pt>
              <c:pt idx="72">
                <c:v>17.915800000000001</c:v>
              </c:pt>
              <c:pt idx="73">
                <c:v>17.991199999999999</c:v>
              </c:pt>
              <c:pt idx="74">
                <c:v>18.1449</c:v>
              </c:pt>
              <c:pt idx="75">
                <c:v>18.105899999999998</c:v>
              </c:pt>
              <c:pt idx="76">
                <c:v>18.105899999999998</c:v>
              </c:pt>
              <c:pt idx="77">
                <c:v>18.086400000000001</c:v>
              </c:pt>
              <c:pt idx="78">
                <c:v>18.086400000000001</c:v>
              </c:pt>
              <c:pt idx="79">
                <c:v>18.086400000000001</c:v>
              </c:pt>
              <c:pt idx="80">
                <c:v>18.048999999999999</c:v>
              </c:pt>
              <c:pt idx="81">
                <c:v>18.048999999999999</c:v>
              </c:pt>
              <c:pt idx="82">
                <c:v>18.2013</c:v>
              </c:pt>
              <c:pt idx="83">
                <c:v>18.321000000000002</c:v>
              </c:pt>
              <c:pt idx="84">
                <c:v>18.3001</c:v>
              </c:pt>
              <c:pt idx="85">
                <c:v>18.3093</c:v>
              </c:pt>
              <c:pt idx="86">
                <c:v>18.3093</c:v>
              </c:pt>
              <c:pt idx="87">
                <c:v>18.2865</c:v>
              </c:pt>
              <c:pt idx="88">
                <c:v>18.455500000000001</c:v>
              </c:pt>
              <c:pt idx="89">
                <c:v>18.577400000000001</c:v>
              </c:pt>
              <c:pt idx="90">
                <c:v>18.558299999999999</c:v>
              </c:pt>
              <c:pt idx="91">
                <c:v>18.558299999999999</c:v>
              </c:pt>
              <c:pt idx="92">
                <c:v>18.7058</c:v>
              </c:pt>
              <c:pt idx="93">
                <c:v>18.7044</c:v>
              </c:pt>
              <c:pt idx="94">
                <c:v>18.668299999999999</c:v>
              </c:pt>
              <c:pt idx="95">
                <c:v>18.6614</c:v>
              </c:pt>
              <c:pt idx="96">
                <c:v>18.6614</c:v>
              </c:pt>
              <c:pt idx="97">
                <c:v>18.811800000000002</c:v>
              </c:pt>
              <c:pt idx="98">
                <c:v>19.0031</c:v>
              </c:pt>
              <c:pt idx="99">
                <c:v>19.0671</c:v>
              </c:pt>
              <c:pt idx="100">
                <c:v>19.006599999999999</c:v>
              </c:pt>
              <c:pt idx="101">
                <c:v>19.006599999999999</c:v>
              </c:pt>
              <c:pt idx="102">
                <c:v>18.792200000000001</c:v>
              </c:pt>
              <c:pt idx="103">
                <c:v>18.750900000000001</c:v>
              </c:pt>
              <c:pt idx="104">
                <c:v>18.526900000000001</c:v>
              </c:pt>
              <c:pt idx="105">
                <c:v>18.388200000000001</c:v>
              </c:pt>
              <c:pt idx="106">
                <c:v>18.388200000000001</c:v>
              </c:pt>
              <c:pt idx="107">
                <c:v>18.316600000000001</c:v>
              </c:pt>
              <c:pt idx="108">
                <c:v>18.357199999999999</c:v>
              </c:pt>
              <c:pt idx="109">
                <c:v>18.432700000000001</c:v>
              </c:pt>
              <c:pt idx="110">
                <c:v>18.719100000000001</c:v>
              </c:pt>
              <c:pt idx="111">
                <c:v>18.719100000000001</c:v>
              </c:pt>
              <c:pt idx="112">
                <c:v>19.023900000000001</c:v>
              </c:pt>
              <c:pt idx="113">
                <c:v>18.9176</c:v>
              </c:pt>
              <c:pt idx="114">
                <c:v>18.888300000000001</c:v>
              </c:pt>
              <c:pt idx="115">
                <c:v>18.997699999999998</c:v>
              </c:pt>
              <c:pt idx="116">
                <c:v>18.997699999999998</c:v>
              </c:pt>
              <c:pt idx="117">
                <c:v>18.930199999999999</c:v>
              </c:pt>
              <c:pt idx="118">
                <c:v>18.879100000000001</c:v>
              </c:pt>
              <c:pt idx="119">
                <c:v>18.852799999999998</c:v>
              </c:pt>
              <c:pt idx="120">
                <c:v>18.914100000000001</c:v>
              </c:pt>
              <c:pt idx="121">
                <c:v>18.914100000000001</c:v>
              </c:pt>
              <c:pt idx="122">
                <c:v>19.082100000000001</c:v>
              </c:pt>
              <c:pt idx="123">
                <c:v>19.043700000000001</c:v>
              </c:pt>
              <c:pt idx="124">
                <c:v>19.2773</c:v>
              </c:pt>
              <c:pt idx="125">
                <c:v>19.209599999999998</c:v>
              </c:pt>
              <c:pt idx="126">
                <c:v>19.209599999999998</c:v>
              </c:pt>
              <c:pt idx="127">
                <c:v>19.149699999999999</c:v>
              </c:pt>
              <c:pt idx="128">
                <c:v>19.2378</c:v>
              </c:pt>
              <c:pt idx="129">
                <c:v>19.068100000000001</c:v>
              </c:pt>
              <c:pt idx="130">
                <c:v>18.730699999999999</c:v>
              </c:pt>
              <c:pt idx="131">
                <c:v>18.730699999999999</c:v>
              </c:pt>
              <c:pt idx="132">
                <c:v>18.794699999999999</c:v>
              </c:pt>
              <c:pt idx="133">
                <c:v>18.658300000000001</c:v>
              </c:pt>
              <c:pt idx="134">
                <c:v>18.5929</c:v>
              </c:pt>
              <c:pt idx="135">
                <c:v>18.656199999999998</c:v>
              </c:pt>
              <c:pt idx="136">
                <c:v>18.656199999999998</c:v>
              </c:pt>
              <c:pt idx="137">
                <c:v>18.5229</c:v>
              </c:pt>
              <c:pt idx="138">
                <c:v>18.497399999999999</c:v>
              </c:pt>
              <c:pt idx="139">
                <c:v>18.504300000000001</c:v>
              </c:pt>
              <c:pt idx="140">
                <c:v>18.308499999999999</c:v>
              </c:pt>
              <c:pt idx="141">
                <c:v>18.308499999999999</c:v>
              </c:pt>
              <c:pt idx="142">
                <c:v>18.213799999999999</c:v>
              </c:pt>
              <c:pt idx="143">
                <c:v>18.316099999999999</c:v>
              </c:pt>
              <c:pt idx="144">
                <c:v>18.620799999999999</c:v>
              </c:pt>
              <c:pt idx="145">
                <c:v>18.595800000000001</c:v>
              </c:pt>
              <c:pt idx="146">
                <c:v>18.595800000000001</c:v>
              </c:pt>
              <c:pt idx="147">
                <c:v>18.475999999999999</c:v>
              </c:pt>
              <c:pt idx="148">
                <c:v>18.388400000000001</c:v>
              </c:pt>
              <c:pt idx="149">
                <c:v>18.192599999999999</c:v>
              </c:pt>
              <c:pt idx="150">
                <c:v>18.078099999999999</c:v>
              </c:pt>
              <c:pt idx="151">
                <c:v>18.078099999999999</c:v>
              </c:pt>
              <c:pt idx="152">
                <c:v>17.844000000000001</c:v>
              </c:pt>
              <c:pt idx="153">
                <c:v>17.983799999999999</c:v>
              </c:pt>
              <c:pt idx="154">
                <c:v>17.873200000000001</c:v>
              </c:pt>
              <c:pt idx="155">
                <c:v>17.873100000000001</c:v>
              </c:pt>
              <c:pt idx="156">
                <c:v>17.873100000000001</c:v>
              </c:pt>
              <c:pt idx="157">
                <c:v>17.934000000000001</c:v>
              </c:pt>
              <c:pt idx="158">
                <c:v>18.125599999999999</c:v>
              </c:pt>
              <c:pt idx="159">
                <c:v>18.139700000000001</c:v>
              </c:pt>
              <c:pt idx="160">
                <c:v>18.041499999999999</c:v>
              </c:pt>
              <c:pt idx="161">
                <c:v>18.041499999999999</c:v>
              </c:pt>
              <c:pt idx="162">
                <c:v>17.470800000000001</c:v>
              </c:pt>
              <c:pt idx="163">
                <c:v>17.650500000000001</c:v>
              </c:pt>
              <c:pt idx="164">
                <c:v>17.885300000000001</c:v>
              </c:pt>
              <c:pt idx="165">
                <c:v>17.702100000000002</c:v>
              </c:pt>
              <c:pt idx="166">
                <c:v>17.702100000000002</c:v>
              </c:pt>
              <c:pt idx="167">
                <c:v>17.948899999999998</c:v>
              </c:pt>
              <c:pt idx="168">
                <c:v>18.220800000000001</c:v>
              </c:pt>
              <c:pt idx="169">
                <c:v>18.456199999999999</c:v>
              </c:pt>
              <c:pt idx="170">
                <c:v>18.567900000000002</c:v>
              </c:pt>
              <c:pt idx="171">
                <c:v>18.567900000000002</c:v>
              </c:pt>
              <c:pt idx="172">
                <c:v>18.6907</c:v>
              </c:pt>
              <c:pt idx="173">
                <c:v>18.649100000000001</c:v>
              </c:pt>
              <c:pt idx="174">
                <c:v>18.624400000000001</c:v>
              </c:pt>
              <c:pt idx="175">
                <c:v>18.440999999999999</c:v>
              </c:pt>
              <c:pt idx="176">
                <c:v>18.440999999999999</c:v>
              </c:pt>
              <c:pt idx="177">
                <c:v>18.364799999999999</c:v>
              </c:pt>
              <c:pt idx="178">
                <c:v>18.460799999999999</c:v>
              </c:pt>
              <c:pt idx="179">
                <c:v>18.776299999999999</c:v>
              </c:pt>
              <c:pt idx="180">
                <c:v>18.854399999999998</c:v>
              </c:pt>
              <c:pt idx="181">
                <c:v>18.854399999999998</c:v>
              </c:pt>
              <c:pt idx="182">
                <c:v>18.876100000000001</c:v>
              </c:pt>
              <c:pt idx="183">
                <c:v>18.875299999999999</c:v>
              </c:pt>
              <c:pt idx="184">
                <c:v>18.788799999999998</c:v>
              </c:pt>
              <c:pt idx="185">
                <c:v>18.787800000000001</c:v>
              </c:pt>
              <c:pt idx="186">
                <c:v>18.787800000000001</c:v>
              </c:pt>
              <c:pt idx="187">
                <c:v>19.090399999999999</c:v>
              </c:pt>
              <c:pt idx="188">
                <c:v>19.133500000000002</c:v>
              </c:pt>
              <c:pt idx="189">
                <c:v>19.165299999999998</c:v>
              </c:pt>
              <c:pt idx="190">
                <c:v>19.2774</c:v>
              </c:pt>
              <c:pt idx="191">
                <c:v>19.2774</c:v>
              </c:pt>
              <c:pt idx="192">
                <c:v>19.339099999999998</c:v>
              </c:pt>
              <c:pt idx="193">
                <c:v>19.2742</c:v>
              </c:pt>
              <c:pt idx="194">
                <c:v>19.317499999999999</c:v>
              </c:pt>
              <c:pt idx="195">
                <c:v>19.233000000000001</c:v>
              </c:pt>
              <c:pt idx="196">
                <c:v>19.233000000000001</c:v>
              </c:pt>
              <c:pt idx="197">
                <c:v>19.522200000000002</c:v>
              </c:pt>
              <c:pt idx="198">
                <c:v>19.5626</c:v>
              </c:pt>
              <c:pt idx="199">
                <c:v>19.559699999999999</c:v>
              </c:pt>
              <c:pt idx="200">
                <c:v>19.828099999999999</c:v>
              </c:pt>
              <c:pt idx="201">
                <c:v>19.828099999999999</c:v>
              </c:pt>
              <c:pt idx="202">
                <c:v>20.055499999999999</c:v>
              </c:pt>
              <c:pt idx="203">
                <c:v>20.110600000000002</c:v>
              </c:pt>
              <c:pt idx="204">
                <c:v>20.110800000000001</c:v>
              </c:pt>
              <c:pt idx="205">
                <c:v>19.952000000000002</c:v>
              </c:pt>
              <c:pt idx="206">
                <c:v>19.952000000000002</c:v>
              </c:pt>
              <c:pt idx="207">
                <c:v>20.2532</c:v>
              </c:pt>
              <c:pt idx="208">
                <c:v>20.369800000000001</c:v>
              </c:pt>
              <c:pt idx="209">
                <c:v>20.3886</c:v>
              </c:pt>
              <c:pt idx="210">
                <c:v>20.4331</c:v>
              </c:pt>
              <c:pt idx="211">
                <c:v>20.4331</c:v>
              </c:pt>
              <c:pt idx="212">
                <c:v>20.561900000000001</c:v>
              </c:pt>
              <c:pt idx="213">
                <c:v>20.7089</c:v>
              </c:pt>
              <c:pt idx="214">
                <c:v>20.3734</c:v>
              </c:pt>
              <c:pt idx="215">
                <c:v>20.736799999999999</c:v>
              </c:pt>
              <c:pt idx="216">
                <c:v>20.736799999999999</c:v>
              </c:pt>
              <c:pt idx="217">
                <c:v>20.925699999999999</c:v>
              </c:pt>
              <c:pt idx="218">
                <c:v>20.85</c:v>
              </c:pt>
              <c:pt idx="219">
                <c:v>20.784199999999998</c:v>
              </c:pt>
              <c:pt idx="220">
                <c:v>20.7486</c:v>
              </c:pt>
              <c:pt idx="221">
                <c:v>20.7486</c:v>
              </c:pt>
              <c:pt idx="222">
                <c:v>20.770600000000002</c:v>
              </c:pt>
              <c:pt idx="223">
                <c:v>20.756599999999999</c:v>
              </c:pt>
              <c:pt idx="224">
                <c:v>20.743400000000001</c:v>
              </c:pt>
              <c:pt idx="225">
                <c:v>20.564699999999998</c:v>
              </c:pt>
              <c:pt idx="226">
                <c:v>20.564699999999998</c:v>
              </c:pt>
              <c:pt idx="227">
                <c:v>20.8277</c:v>
              </c:pt>
              <c:pt idx="228">
                <c:v>20.793600000000001</c:v>
              </c:pt>
              <c:pt idx="229">
                <c:v>20.9085</c:v>
              </c:pt>
              <c:pt idx="230">
                <c:v>20.8902</c:v>
              </c:pt>
              <c:pt idx="231">
                <c:v>20.8902</c:v>
              </c:pt>
              <c:pt idx="232">
                <c:v>21.044899999999998</c:v>
              </c:pt>
              <c:pt idx="233">
                <c:v>20.6294</c:v>
              </c:pt>
              <c:pt idx="234">
                <c:v>20.195399999999999</c:v>
              </c:pt>
              <c:pt idx="235">
                <c:v>20.406600000000001</c:v>
              </c:pt>
              <c:pt idx="236">
                <c:v>20.406600000000001</c:v>
              </c:pt>
              <c:pt idx="237">
                <c:v>20.850200000000001</c:v>
              </c:pt>
              <c:pt idx="238">
                <c:v>20.9346</c:v>
              </c:pt>
              <c:pt idx="239">
                <c:v>21.066400000000002</c:v>
              </c:pt>
              <c:pt idx="240">
                <c:v>21.1343</c:v>
              </c:pt>
              <c:pt idx="241">
                <c:v>21.1343</c:v>
              </c:pt>
              <c:pt idx="242">
                <c:v>21.3154</c:v>
              </c:pt>
              <c:pt idx="243">
                <c:v>21.536200000000001</c:v>
              </c:pt>
              <c:pt idx="244">
                <c:v>21.619900000000001</c:v>
              </c:pt>
              <c:pt idx="245">
                <c:v>21.701899999999998</c:v>
              </c:pt>
              <c:pt idx="246">
                <c:v>21.701899999999998</c:v>
              </c:pt>
              <c:pt idx="247">
                <c:v>21.886900000000001</c:v>
              </c:pt>
              <c:pt idx="248">
                <c:v>21.9069</c:v>
              </c:pt>
              <c:pt idx="249">
                <c:v>21.985099999999999</c:v>
              </c:pt>
              <c:pt idx="250">
                <c:v>21.991399999999999</c:v>
              </c:pt>
              <c:pt idx="251">
                <c:v>21.991399999999999</c:v>
              </c:pt>
              <c:pt idx="252">
                <c:v>21.8689</c:v>
              </c:pt>
              <c:pt idx="253">
                <c:v>21.9038</c:v>
              </c:pt>
              <c:pt idx="254">
                <c:v>22.023499999999999</c:v>
              </c:pt>
              <c:pt idx="255">
                <c:v>22.148299999999999</c:v>
              </c:pt>
              <c:pt idx="256">
                <c:v>22.148299999999999</c:v>
              </c:pt>
              <c:pt idx="257">
                <c:v>22.029399999999999</c:v>
              </c:pt>
              <c:pt idx="258">
                <c:v>22.102499999999999</c:v>
              </c:pt>
              <c:pt idx="259">
                <c:v>22.639099999999999</c:v>
              </c:pt>
              <c:pt idx="260">
                <c:v>22.726199999999999</c:v>
              </c:pt>
              <c:pt idx="261">
                <c:v>22.726199999999999</c:v>
              </c:pt>
              <c:pt idx="262">
                <c:v>19.1081</c:v>
              </c:pt>
              <c:pt idx="263">
                <c:v>19.2073</c:v>
              </c:pt>
              <c:pt idx="264">
                <c:v>19.354500000000002</c:v>
              </c:pt>
              <c:pt idx="265">
                <c:v>19.348700000000001</c:v>
              </c:pt>
              <c:pt idx="266">
                <c:v>19.348700000000001</c:v>
              </c:pt>
              <c:pt idx="267">
                <c:v>19.389900000000001</c:v>
              </c:pt>
              <c:pt idx="268">
                <c:v>19.4331</c:v>
              </c:pt>
              <c:pt idx="269">
                <c:v>19.317299999999999</c:v>
              </c:pt>
              <c:pt idx="270">
                <c:v>19.513999999999999</c:v>
              </c:pt>
              <c:pt idx="271">
                <c:v>19.513999999999999</c:v>
              </c:pt>
              <c:pt idx="272">
                <c:v>19.403600000000001</c:v>
              </c:pt>
              <c:pt idx="273">
                <c:v>19.299499999999998</c:v>
              </c:pt>
              <c:pt idx="274">
                <c:v>19.328700000000001</c:v>
              </c:pt>
              <c:pt idx="275">
                <c:v>19.2881</c:v>
              </c:pt>
              <c:pt idx="276">
                <c:v>19.2881</c:v>
              </c:pt>
              <c:pt idx="277">
                <c:v>19.212599999999998</c:v>
              </c:pt>
              <c:pt idx="278">
                <c:v>19.329000000000001</c:v>
              </c:pt>
              <c:pt idx="279">
                <c:v>19.5733</c:v>
              </c:pt>
              <c:pt idx="280">
                <c:v>19.7212</c:v>
              </c:pt>
              <c:pt idx="281">
                <c:v>19.7212</c:v>
              </c:pt>
              <c:pt idx="282">
                <c:v>19.7591</c:v>
              </c:pt>
              <c:pt idx="283">
                <c:v>19.766999999999999</c:v>
              </c:pt>
              <c:pt idx="284">
                <c:v>19.766200000000001</c:v>
              </c:pt>
              <c:pt idx="285">
                <c:v>19.7713</c:v>
              </c:pt>
              <c:pt idx="286">
                <c:v>19.7713</c:v>
              </c:pt>
              <c:pt idx="287">
                <c:v>19.704799999999999</c:v>
              </c:pt>
              <c:pt idx="288">
                <c:v>19.354099999999999</c:v>
              </c:pt>
              <c:pt idx="289">
                <c:v>19.308900000000001</c:v>
              </c:pt>
              <c:pt idx="290">
                <c:v>19.379200000000001</c:v>
              </c:pt>
              <c:pt idx="291">
                <c:v>19.379200000000001</c:v>
              </c:pt>
              <c:pt idx="292">
                <c:v>19.0776</c:v>
              </c:pt>
              <c:pt idx="293">
                <c:v>19.042400000000001</c:v>
              </c:pt>
              <c:pt idx="294">
                <c:v>18.859000000000002</c:v>
              </c:pt>
              <c:pt idx="295">
                <c:v>18.673999999999999</c:v>
              </c:pt>
              <c:pt idx="296">
                <c:v>18.673999999999999</c:v>
              </c:pt>
              <c:pt idx="297">
                <c:v>18.927700000000002</c:v>
              </c:pt>
              <c:pt idx="298">
                <c:v>19.202100000000002</c:v>
              </c:pt>
              <c:pt idx="299">
                <c:v>19.105799999999999</c:v>
              </c:pt>
              <c:pt idx="300">
                <c:v>19.149100000000001</c:v>
              </c:pt>
              <c:pt idx="301">
                <c:v>19.149100000000001</c:v>
              </c:pt>
              <c:pt idx="302">
                <c:v>19.186599999999999</c:v>
              </c:pt>
              <c:pt idx="303">
                <c:v>19.144600000000001</c:v>
              </c:pt>
              <c:pt idx="304">
                <c:v>19.317299999999999</c:v>
              </c:pt>
              <c:pt idx="305">
                <c:v>19.060600000000001</c:v>
              </c:pt>
              <c:pt idx="306">
                <c:v>19.060600000000001</c:v>
              </c:pt>
              <c:pt idx="307">
                <c:v>19.099299999999999</c:v>
              </c:pt>
              <c:pt idx="308">
                <c:v>18.9207</c:v>
              </c:pt>
              <c:pt idx="309">
                <c:v>18.885999999999999</c:v>
              </c:pt>
              <c:pt idx="310">
                <c:v>19.084499999999998</c:v>
              </c:pt>
              <c:pt idx="311">
                <c:v>19.084499999999998</c:v>
              </c:pt>
              <c:pt idx="312">
                <c:v>19.038599999999999</c:v>
              </c:pt>
              <c:pt idx="313">
                <c:v>19.0472</c:v>
              </c:pt>
              <c:pt idx="314">
                <c:v>19.188099999999999</c:v>
              </c:pt>
              <c:pt idx="315">
                <c:v>18.9237</c:v>
              </c:pt>
              <c:pt idx="316">
                <c:v>18.9237</c:v>
              </c:pt>
              <c:pt idx="317">
                <c:v>18.696200000000001</c:v>
              </c:pt>
              <c:pt idx="318">
                <c:v>18.4117</c:v>
              </c:pt>
              <c:pt idx="319">
                <c:v>18.558</c:v>
              </c:pt>
              <c:pt idx="320">
                <c:v>18.2011</c:v>
              </c:pt>
              <c:pt idx="321">
                <c:v>18.2011</c:v>
              </c:pt>
              <c:pt idx="322">
                <c:v>18.624600000000001</c:v>
              </c:pt>
              <c:pt idx="323">
                <c:v>18.408899999999999</c:v>
              </c:pt>
              <c:pt idx="324">
                <c:v>18.3172</c:v>
              </c:pt>
              <c:pt idx="325">
                <c:v>18.025200000000002</c:v>
              </c:pt>
              <c:pt idx="326">
                <c:v>18.025200000000002</c:v>
              </c:pt>
              <c:pt idx="327">
                <c:v>18.531300000000002</c:v>
              </c:pt>
              <c:pt idx="328">
                <c:v>18.3995</c:v>
              </c:pt>
              <c:pt idx="329">
                <c:v>18.2378</c:v>
              </c:pt>
              <c:pt idx="330">
                <c:v>17.9771</c:v>
              </c:pt>
              <c:pt idx="331">
                <c:v>17.9771</c:v>
              </c:pt>
              <c:pt idx="332">
                <c:v>17.971299999999999</c:v>
              </c:pt>
              <c:pt idx="333">
                <c:v>17.970600000000001</c:v>
              </c:pt>
              <c:pt idx="334">
                <c:v>17.9679</c:v>
              </c:pt>
              <c:pt idx="335">
                <c:v>17.964300000000001</c:v>
              </c:pt>
              <c:pt idx="336">
                <c:v>17.964300000000001</c:v>
              </c:pt>
              <c:pt idx="337">
                <c:v>18.315899999999999</c:v>
              </c:pt>
              <c:pt idx="338">
                <c:v>18.354299999999999</c:v>
              </c:pt>
              <c:pt idx="339">
                <c:v>18.244700000000002</c:v>
              </c:pt>
              <c:pt idx="340">
                <c:v>18.379000000000001</c:v>
              </c:pt>
              <c:pt idx="341">
                <c:v>18.379000000000001</c:v>
              </c:pt>
              <c:pt idx="342">
                <c:v>18.273499999999999</c:v>
              </c:pt>
              <c:pt idx="343">
                <c:v>18.1797</c:v>
              </c:pt>
              <c:pt idx="344">
                <c:v>18.164899999999999</c:v>
              </c:pt>
              <c:pt idx="345">
                <c:v>18.429600000000001</c:v>
              </c:pt>
              <c:pt idx="346">
                <c:v>18.429600000000001</c:v>
              </c:pt>
              <c:pt idx="347">
                <c:v>18.537400000000002</c:v>
              </c:pt>
              <c:pt idx="348">
                <c:v>18.622699999999998</c:v>
              </c:pt>
              <c:pt idx="349">
                <c:v>18.627300000000002</c:v>
              </c:pt>
              <c:pt idx="350">
                <c:v>18.662700000000001</c:v>
              </c:pt>
              <c:pt idx="351">
                <c:v>18.662700000000001</c:v>
              </c:pt>
              <c:pt idx="352">
                <c:v>18.904800000000002</c:v>
              </c:pt>
              <c:pt idx="353">
                <c:v>19.106000000000002</c:v>
              </c:pt>
              <c:pt idx="354">
                <c:v>19.206099999999999</c:v>
              </c:pt>
              <c:pt idx="355">
                <c:v>19.269200000000001</c:v>
              </c:pt>
              <c:pt idx="356">
                <c:v>19.269200000000001</c:v>
              </c:pt>
              <c:pt idx="357">
                <c:v>19.2608</c:v>
              </c:pt>
              <c:pt idx="358">
                <c:v>19.140699999999999</c:v>
              </c:pt>
              <c:pt idx="359">
                <c:v>19.1433</c:v>
              </c:pt>
              <c:pt idx="360">
                <c:v>19.0105</c:v>
              </c:pt>
              <c:pt idx="361">
                <c:v>19.0105</c:v>
              </c:pt>
              <c:pt idx="362">
                <c:v>19.2136</c:v>
              </c:pt>
              <c:pt idx="363">
                <c:v>19.125900000000001</c:v>
              </c:pt>
              <c:pt idx="364">
                <c:v>19.2133</c:v>
              </c:pt>
              <c:pt idx="365">
                <c:v>18.959599999999998</c:v>
              </c:pt>
              <c:pt idx="366">
                <c:v>18.959599999999998</c:v>
              </c:pt>
              <c:pt idx="367">
                <c:v>18.1356</c:v>
              </c:pt>
              <c:pt idx="368">
                <c:v>18.387599999999999</c:v>
              </c:pt>
              <c:pt idx="369">
                <c:v>18.482399999999998</c:v>
              </c:pt>
              <c:pt idx="370">
                <c:v>18.390999999999998</c:v>
              </c:pt>
              <c:pt idx="371">
                <c:v>18.390999999999998</c:v>
              </c:pt>
              <c:pt idx="372">
                <c:v>18.870200000000001</c:v>
              </c:pt>
              <c:pt idx="373">
                <c:v>18.9772</c:v>
              </c:pt>
              <c:pt idx="374">
                <c:v>19.059200000000001</c:v>
              </c:pt>
              <c:pt idx="375">
                <c:v>19.1433</c:v>
              </c:pt>
              <c:pt idx="376">
                <c:v>19.1433</c:v>
              </c:pt>
              <c:pt idx="377">
                <c:v>19.285599999999999</c:v>
              </c:pt>
              <c:pt idx="378">
                <c:v>19.4162</c:v>
              </c:pt>
              <c:pt idx="379">
                <c:v>19.503399999999999</c:v>
              </c:pt>
              <c:pt idx="380">
                <c:v>19.511600000000001</c:v>
              </c:pt>
              <c:pt idx="381">
                <c:v>19.511600000000001</c:v>
              </c:pt>
              <c:pt idx="382">
                <c:v>19.4848</c:v>
              </c:pt>
              <c:pt idx="383">
                <c:v>19.330200000000001</c:v>
              </c:pt>
              <c:pt idx="384">
                <c:v>19.2118</c:v>
              </c:pt>
              <c:pt idx="385">
                <c:v>19.272500000000001</c:v>
              </c:pt>
              <c:pt idx="386">
                <c:v>19.272500000000001</c:v>
              </c:pt>
              <c:pt idx="387">
                <c:v>19.3019</c:v>
              </c:pt>
              <c:pt idx="388">
                <c:v>19.330400000000001</c:v>
              </c:pt>
              <c:pt idx="389">
                <c:v>19.2791</c:v>
              </c:pt>
              <c:pt idx="390">
                <c:v>18.9983</c:v>
              </c:pt>
              <c:pt idx="391">
                <c:v>18.9983</c:v>
              </c:pt>
              <c:pt idx="392">
                <c:v>18.696400000000001</c:v>
              </c:pt>
              <c:pt idx="393">
                <c:v>18.7788</c:v>
              </c:pt>
              <c:pt idx="394">
                <c:v>18.431699999999999</c:v>
              </c:pt>
              <c:pt idx="395">
                <c:v>18.5565</c:v>
              </c:pt>
              <c:pt idx="396">
                <c:v>18.5565</c:v>
              </c:pt>
              <c:pt idx="397">
                <c:v>18.665099999999999</c:v>
              </c:pt>
              <c:pt idx="398">
                <c:v>18.714300000000001</c:v>
              </c:pt>
              <c:pt idx="399">
                <c:v>18.773399999999999</c:v>
              </c:pt>
              <c:pt idx="400">
                <c:v>19.0245</c:v>
              </c:pt>
              <c:pt idx="401">
                <c:v>19.0245</c:v>
              </c:pt>
              <c:pt idx="402">
                <c:v>19.121500000000001</c:v>
              </c:pt>
              <c:pt idx="403">
                <c:v>19.370100000000001</c:v>
              </c:pt>
              <c:pt idx="404">
                <c:v>19.5016</c:v>
              </c:pt>
              <c:pt idx="405">
                <c:v>19.537299999999998</c:v>
              </c:pt>
              <c:pt idx="406">
                <c:v>19.537299999999998</c:v>
              </c:pt>
              <c:pt idx="407">
                <c:v>19.3752</c:v>
              </c:pt>
              <c:pt idx="408">
                <c:v>19.401499999999999</c:v>
              </c:pt>
              <c:pt idx="409">
                <c:v>19.064299999999999</c:v>
              </c:pt>
              <c:pt idx="410">
                <c:v>18.924800000000001</c:v>
              </c:pt>
              <c:pt idx="411">
                <c:v>18.924800000000001</c:v>
              </c:pt>
              <c:pt idx="412">
                <c:v>18.8827</c:v>
              </c:pt>
              <c:pt idx="413">
                <c:v>19.075700000000001</c:v>
              </c:pt>
              <c:pt idx="414">
                <c:v>18.931799999999999</c:v>
              </c:pt>
              <c:pt idx="415">
                <c:v>19.030200000000001</c:v>
              </c:pt>
              <c:pt idx="416">
                <c:v>19.030200000000001</c:v>
              </c:pt>
              <c:pt idx="417">
                <c:v>18.909400000000002</c:v>
              </c:pt>
              <c:pt idx="418">
                <c:v>18.970600000000001</c:v>
              </c:pt>
              <c:pt idx="419">
                <c:v>19.025300000000001</c:v>
              </c:pt>
              <c:pt idx="420">
                <c:v>18.825299999999999</c:v>
              </c:pt>
              <c:pt idx="421">
                <c:v>18.825299999999999</c:v>
              </c:pt>
              <c:pt idx="422">
                <c:v>18.982800000000001</c:v>
              </c:pt>
              <c:pt idx="423">
                <c:v>18.898</c:v>
              </c:pt>
              <c:pt idx="424">
                <c:v>18.8306</c:v>
              </c:pt>
              <c:pt idx="425">
                <c:v>18.818100000000001</c:v>
              </c:pt>
              <c:pt idx="426">
                <c:v>18.818100000000001</c:v>
              </c:pt>
              <c:pt idx="427">
                <c:v>19.090199999999999</c:v>
              </c:pt>
              <c:pt idx="428">
                <c:v>19.117100000000001</c:v>
              </c:pt>
              <c:pt idx="429">
                <c:v>19.027100000000001</c:v>
              </c:pt>
              <c:pt idx="430">
                <c:v>19.027699999999999</c:v>
              </c:pt>
              <c:pt idx="431">
                <c:v>19.027699999999999</c:v>
              </c:pt>
              <c:pt idx="432">
                <c:v>19.074300000000001</c:v>
              </c:pt>
              <c:pt idx="433">
                <c:v>19.032900000000001</c:v>
              </c:pt>
              <c:pt idx="434">
                <c:v>19.148</c:v>
              </c:pt>
              <c:pt idx="435">
                <c:v>19.295500000000001</c:v>
              </c:pt>
              <c:pt idx="436">
                <c:v>19.295500000000001</c:v>
              </c:pt>
              <c:pt idx="437">
                <c:v>19.578199999999999</c:v>
              </c:pt>
              <c:pt idx="438">
                <c:v>19.445499999999999</c:v>
              </c:pt>
              <c:pt idx="439">
                <c:v>19.213100000000001</c:v>
              </c:pt>
              <c:pt idx="440">
                <c:v>18.990300000000001</c:v>
              </c:pt>
              <c:pt idx="441">
                <c:v>18.990300000000001</c:v>
              </c:pt>
              <c:pt idx="442">
                <c:v>19.078800000000001</c:v>
              </c:pt>
              <c:pt idx="443">
                <c:v>19.143999999999998</c:v>
              </c:pt>
              <c:pt idx="444">
                <c:v>19.130400000000002</c:v>
              </c:pt>
              <c:pt idx="445">
                <c:v>19.066400000000002</c:v>
              </c:pt>
              <c:pt idx="446">
                <c:v>19.066400000000002</c:v>
              </c:pt>
              <c:pt idx="447">
                <c:v>18.5871</c:v>
              </c:pt>
              <c:pt idx="448">
                <c:v>18.537299999999998</c:v>
              </c:pt>
              <c:pt idx="449">
                <c:v>18.230699999999999</c:v>
              </c:pt>
              <c:pt idx="450">
                <c:v>18.310500000000001</c:v>
              </c:pt>
              <c:pt idx="451">
                <c:v>18.310500000000001</c:v>
              </c:pt>
              <c:pt idx="452">
                <c:v>18.427399999999999</c:v>
              </c:pt>
              <c:pt idx="453">
                <c:v>18.534400000000002</c:v>
              </c:pt>
              <c:pt idx="454">
                <c:v>18.64</c:v>
              </c:pt>
              <c:pt idx="455">
                <c:v>18.6874</c:v>
              </c:pt>
              <c:pt idx="456">
                <c:v>18.6874</c:v>
              </c:pt>
              <c:pt idx="457">
                <c:v>18.959399999999999</c:v>
              </c:pt>
              <c:pt idx="458">
                <c:v>19.118600000000001</c:v>
              </c:pt>
              <c:pt idx="459">
                <c:v>19.048300000000001</c:v>
              </c:pt>
              <c:pt idx="460">
                <c:v>18.9694</c:v>
              </c:pt>
              <c:pt idx="461">
                <c:v>18.9694</c:v>
              </c:pt>
              <c:pt idx="462">
                <c:v>18.797499999999999</c:v>
              </c:pt>
              <c:pt idx="463">
                <c:v>18.6511</c:v>
              </c:pt>
              <c:pt idx="464">
                <c:v>18.670999999999999</c:v>
              </c:pt>
              <c:pt idx="465">
                <c:v>18.5718</c:v>
              </c:pt>
              <c:pt idx="466">
                <c:v>18.5718</c:v>
              </c:pt>
              <c:pt idx="467">
                <c:v>18.677700000000002</c:v>
              </c:pt>
              <c:pt idx="468">
                <c:v>18.622499999999999</c:v>
              </c:pt>
              <c:pt idx="469">
                <c:v>18.616199999999999</c:v>
              </c:pt>
              <c:pt idx="470">
                <c:v>18.5684</c:v>
              </c:pt>
              <c:pt idx="471">
                <c:v>18.5684</c:v>
              </c:pt>
              <c:pt idx="472">
                <c:v>18.823399999999999</c:v>
              </c:pt>
              <c:pt idx="473">
                <c:v>18.9544</c:v>
              </c:pt>
              <c:pt idx="474">
                <c:v>19.018699999999999</c:v>
              </c:pt>
              <c:pt idx="475">
                <c:v>19.061</c:v>
              </c:pt>
              <c:pt idx="476">
                <c:v>19.061</c:v>
              </c:pt>
              <c:pt idx="477">
                <c:v>19.058800000000002</c:v>
              </c:pt>
              <c:pt idx="478">
                <c:v>19.072600000000001</c:v>
              </c:pt>
              <c:pt idx="479">
                <c:v>19.0136</c:v>
              </c:pt>
              <c:pt idx="480">
                <c:v>19.027999999999999</c:v>
              </c:pt>
              <c:pt idx="481">
                <c:v>19.027999999999999</c:v>
              </c:pt>
              <c:pt idx="482">
                <c:v>19.123899999999999</c:v>
              </c:pt>
              <c:pt idx="483">
                <c:v>19.215800000000002</c:v>
              </c:pt>
              <c:pt idx="484">
                <c:v>19.278099999999998</c:v>
              </c:pt>
              <c:pt idx="485">
                <c:v>19.349499999999999</c:v>
              </c:pt>
              <c:pt idx="486">
                <c:v>19.349499999999999</c:v>
              </c:pt>
              <c:pt idx="487">
                <c:v>19.539000000000001</c:v>
              </c:pt>
              <c:pt idx="488">
                <c:v>19.525400000000001</c:v>
              </c:pt>
              <c:pt idx="489">
                <c:v>19.515499999999999</c:v>
              </c:pt>
              <c:pt idx="490">
                <c:v>19.502300000000002</c:v>
              </c:pt>
              <c:pt idx="491">
                <c:v>19.502300000000002</c:v>
              </c:pt>
              <c:pt idx="492">
                <c:v>19.552900000000001</c:v>
              </c:pt>
              <c:pt idx="493">
                <c:v>19.662099999999999</c:v>
              </c:pt>
              <c:pt idx="494">
                <c:v>19.625699999999998</c:v>
              </c:pt>
              <c:pt idx="495">
                <c:v>19.5627</c:v>
              </c:pt>
              <c:pt idx="496">
                <c:v>19.5627</c:v>
              </c:pt>
              <c:pt idx="497">
                <c:v>19.321400000000001</c:v>
              </c:pt>
              <c:pt idx="498">
                <c:v>19.4117</c:v>
              </c:pt>
              <c:pt idx="499">
                <c:v>19.375699999999998</c:v>
              </c:pt>
              <c:pt idx="500">
                <c:v>19.4434</c:v>
              </c:pt>
              <c:pt idx="501">
                <c:v>19.4434</c:v>
              </c:pt>
              <c:pt idx="502">
                <c:v>19.5764</c:v>
              </c:pt>
              <c:pt idx="503">
                <c:v>19.492999999999999</c:v>
              </c:pt>
              <c:pt idx="504">
                <c:v>19.430800000000001</c:v>
              </c:pt>
              <c:pt idx="505">
                <c:v>19.4269</c:v>
              </c:pt>
              <c:pt idx="506">
                <c:v>19.4269</c:v>
              </c:pt>
              <c:pt idx="507">
                <c:v>19.258400000000002</c:v>
              </c:pt>
              <c:pt idx="508">
                <c:v>19.346900000000002</c:v>
              </c:pt>
              <c:pt idx="509">
                <c:v>19.290099999999999</c:v>
              </c:pt>
              <c:pt idx="510">
                <c:v>19.436499999999999</c:v>
              </c:pt>
              <c:pt idx="511">
                <c:v>19.436499999999999</c:v>
              </c:pt>
              <c:pt idx="512">
                <c:v>19.331</c:v>
              </c:pt>
              <c:pt idx="513">
                <c:v>19.351700000000001</c:v>
              </c:pt>
              <c:pt idx="514">
                <c:v>18.7563</c:v>
              </c:pt>
              <c:pt idx="515">
                <c:v>18.6035</c:v>
              </c:pt>
              <c:pt idx="516">
                <c:v>18.6035</c:v>
              </c:pt>
              <c:pt idx="517">
                <c:v>18.651599999999998</c:v>
              </c:pt>
              <c:pt idx="518">
                <c:v>16.639700000000001</c:v>
              </c:pt>
              <c:pt idx="519">
                <c:v>16.9343</c:v>
              </c:pt>
              <c:pt idx="520">
                <c:v>16.471499999999999</c:v>
              </c:pt>
              <c:pt idx="521">
                <c:v>16.471499999999999</c:v>
              </c:pt>
              <c:pt idx="522">
                <c:v>16.3873</c:v>
              </c:pt>
              <c:pt idx="523">
                <c:v>16.353999999999999</c:v>
              </c:pt>
              <c:pt idx="524">
                <c:v>16.306799999999999</c:v>
              </c:pt>
              <c:pt idx="525">
                <c:v>16.333600000000001</c:v>
              </c:pt>
              <c:pt idx="526">
                <c:v>16.333600000000001</c:v>
              </c:pt>
              <c:pt idx="527">
                <c:v>16.571999999999999</c:v>
              </c:pt>
              <c:pt idx="528">
                <c:v>16.525300000000001</c:v>
              </c:pt>
              <c:pt idx="529">
                <c:v>16.414100000000001</c:v>
              </c:pt>
              <c:pt idx="530">
                <c:v>16.500800000000002</c:v>
              </c:pt>
              <c:pt idx="531">
                <c:v>16.500800000000002</c:v>
              </c:pt>
              <c:pt idx="532">
                <c:v>16.633700000000001</c:v>
              </c:pt>
              <c:pt idx="533">
                <c:v>16.560300000000002</c:v>
              </c:pt>
              <c:pt idx="534">
                <c:v>16.953700000000001</c:v>
              </c:pt>
              <c:pt idx="535">
                <c:v>17.050699999999999</c:v>
              </c:pt>
              <c:pt idx="536">
                <c:v>17.050699999999999</c:v>
              </c:pt>
              <c:pt idx="537">
                <c:v>17.265000000000001</c:v>
              </c:pt>
              <c:pt idx="538">
                <c:v>17.270399999999999</c:v>
              </c:pt>
              <c:pt idx="539">
                <c:v>17.279</c:v>
              </c:pt>
              <c:pt idx="540">
                <c:v>17.0868</c:v>
              </c:pt>
              <c:pt idx="541">
                <c:v>17.0868</c:v>
              </c:pt>
              <c:pt idx="542">
                <c:v>16.1904</c:v>
              </c:pt>
              <c:pt idx="543">
                <c:v>16.365500000000001</c:v>
              </c:pt>
              <c:pt idx="544">
                <c:v>16.131699999999999</c:v>
              </c:pt>
              <c:pt idx="545">
                <c:v>16.779199999999999</c:v>
              </c:pt>
              <c:pt idx="546">
                <c:v>16.779199999999999</c:v>
              </c:pt>
              <c:pt idx="547">
                <c:v>16.8887</c:v>
              </c:pt>
              <c:pt idx="548">
                <c:v>16.9621</c:v>
              </c:pt>
              <c:pt idx="549">
                <c:v>17.001000000000001</c:v>
              </c:pt>
              <c:pt idx="550">
                <c:v>16.884499999999999</c:v>
              </c:pt>
              <c:pt idx="551">
                <c:v>16.884499999999999</c:v>
              </c:pt>
              <c:pt idx="552">
                <c:v>16.855399999999999</c:v>
              </c:pt>
              <c:pt idx="553">
                <c:v>16.895199999999999</c:v>
              </c:pt>
              <c:pt idx="554">
                <c:v>17.035</c:v>
              </c:pt>
              <c:pt idx="555">
                <c:v>17.164100000000001</c:v>
              </c:pt>
              <c:pt idx="556">
                <c:v>17.164100000000001</c:v>
              </c:pt>
              <c:pt idx="557">
                <c:v>17.2196</c:v>
              </c:pt>
              <c:pt idx="558">
                <c:v>17.1586</c:v>
              </c:pt>
              <c:pt idx="559">
                <c:v>17.0624</c:v>
              </c:pt>
              <c:pt idx="560">
                <c:v>16.878</c:v>
              </c:pt>
              <c:pt idx="561">
                <c:v>16.878</c:v>
              </c:pt>
              <c:pt idx="562">
                <c:v>16.692699999999999</c:v>
              </c:pt>
              <c:pt idx="563">
                <c:v>16.722999999999999</c:v>
              </c:pt>
              <c:pt idx="564">
                <c:v>16.6782</c:v>
              </c:pt>
              <c:pt idx="565">
                <c:v>16.6328</c:v>
              </c:pt>
              <c:pt idx="566">
                <c:v>16.6328</c:v>
              </c:pt>
              <c:pt idx="567">
                <c:v>16.8901</c:v>
              </c:pt>
              <c:pt idx="568">
                <c:v>16.9832</c:v>
              </c:pt>
              <c:pt idx="569">
                <c:v>16.985800000000001</c:v>
              </c:pt>
              <c:pt idx="570">
                <c:v>16.917999999999999</c:v>
              </c:pt>
              <c:pt idx="571">
                <c:v>16.917999999999999</c:v>
              </c:pt>
              <c:pt idx="572">
                <c:v>16.8416</c:v>
              </c:pt>
              <c:pt idx="573">
                <c:v>16.884699999999999</c:v>
              </c:pt>
              <c:pt idx="574">
                <c:v>16.677399999999999</c:v>
              </c:pt>
              <c:pt idx="575">
                <c:v>16.494399999999999</c:v>
              </c:pt>
              <c:pt idx="576">
                <c:v>16.494399999999999</c:v>
              </c:pt>
              <c:pt idx="577">
                <c:v>16.342400000000001</c:v>
              </c:pt>
              <c:pt idx="578">
                <c:v>16.1327</c:v>
              </c:pt>
              <c:pt idx="579">
                <c:v>16.311199999999999</c:v>
              </c:pt>
              <c:pt idx="580">
                <c:v>16.2285</c:v>
              </c:pt>
              <c:pt idx="581">
                <c:v>16.2285</c:v>
              </c:pt>
              <c:pt idx="582">
                <c:v>16.031700000000001</c:v>
              </c:pt>
              <c:pt idx="583">
                <c:v>16.022200000000002</c:v>
              </c:pt>
              <c:pt idx="584">
                <c:v>16.314699999999998</c:v>
              </c:pt>
              <c:pt idx="585">
                <c:v>16.3232</c:v>
              </c:pt>
              <c:pt idx="586">
                <c:v>16.3232</c:v>
              </c:pt>
              <c:pt idx="587">
                <c:v>16.310600000000001</c:v>
              </c:pt>
              <c:pt idx="588">
                <c:v>16.309000000000001</c:v>
              </c:pt>
              <c:pt idx="589">
                <c:v>16.2957</c:v>
              </c:pt>
              <c:pt idx="590">
                <c:v>16.107399999999998</c:v>
              </c:pt>
              <c:pt idx="591">
                <c:v>16.107399999999998</c:v>
              </c:pt>
              <c:pt idx="592">
                <c:v>16.142399999999999</c:v>
              </c:pt>
              <c:pt idx="593">
                <c:v>15.9247</c:v>
              </c:pt>
              <c:pt idx="594">
                <c:v>15.7545</c:v>
              </c:pt>
              <c:pt idx="595">
                <c:v>15.899900000000001</c:v>
              </c:pt>
              <c:pt idx="596">
                <c:v>15.899900000000001</c:v>
              </c:pt>
              <c:pt idx="597">
                <c:v>15.9634</c:v>
              </c:pt>
              <c:pt idx="598">
                <c:v>16.323799999999999</c:v>
              </c:pt>
              <c:pt idx="599">
                <c:v>16.326899999999998</c:v>
              </c:pt>
              <c:pt idx="600">
                <c:v>16.463999999999999</c:v>
              </c:pt>
              <c:pt idx="601">
                <c:v>16.463999999999999</c:v>
              </c:pt>
              <c:pt idx="602">
                <c:v>16.5807</c:v>
              </c:pt>
              <c:pt idx="603">
                <c:v>16.542000000000002</c:v>
              </c:pt>
              <c:pt idx="604">
                <c:v>16.612200000000001</c:v>
              </c:pt>
              <c:pt idx="605">
                <c:v>16.796900000000001</c:v>
              </c:pt>
              <c:pt idx="606">
                <c:v>16.796900000000001</c:v>
              </c:pt>
              <c:pt idx="607">
                <c:v>16.9191</c:v>
              </c:pt>
              <c:pt idx="608">
                <c:v>16.850100000000001</c:v>
              </c:pt>
              <c:pt idx="609">
                <c:v>16.790800000000001</c:v>
              </c:pt>
              <c:pt idx="610">
                <c:v>16.796299999999999</c:v>
              </c:pt>
              <c:pt idx="611">
                <c:v>16.796299999999999</c:v>
              </c:pt>
              <c:pt idx="612">
                <c:v>16.698399999999999</c:v>
              </c:pt>
              <c:pt idx="613">
                <c:v>16.521599999999999</c:v>
              </c:pt>
              <c:pt idx="614">
                <c:v>16.447800000000001</c:v>
              </c:pt>
              <c:pt idx="615">
                <c:v>16.389099999999999</c:v>
              </c:pt>
              <c:pt idx="616">
                <c:v>16.389099999999999</c:v>
              </c:pt>
              <c:pt idx="617">
                <c:v>16.3628</c:v>
              </c:pt>
              <c:pt idx="618">
                <c:v>16.154699999999998</c:v>
              </c:pt>
              <c:pt idx="619">
                <c:v>16.441800000000001</c:v>
              </c:pt>
              <c:pt idx="620">
                <c:v>16.396699999999999</c:v>
              </c:pt>
              <c:pt idx="621">
                <c:v>16.396699999999999</c:v>
              </c:pt>
              <c:pt idx="622">
                <c:v>16.263999999999999</c:v>
              </c:pt>
              <c:pt idx="623">
                <c:v>16.175599999999999</c:v>
              </c:pt>
              <c:pt idx="624">
                <c:v>16.3156</c:v>
              </c:pt>
              <c:pt idx="625">
                <c:v>16.3277</c:v>
              </c:pt>
              <c:pt idx="626">
                <c:v>16.3277</c:v>
              </c:pt>
              <c:pt idx="627">
                <c:v>16.246099999999998</c:v>
              </c:pt>
              <c:pt idx="628">
                <c:v>16.415600000000001</c:v>
              </c:pt>
              <c:pt idx="629">
                <c:v>16.4482</c:v>
              </c:pt>
              <c:pt idx="630">
                <c:v>16.415600000000001</c:v>
              </c:pt>
              <c:pt idx="631">
                <c:v>16.415600000000001</c:v>
              </c:pt>
              <c:pt idx="632">
                <c:v>16.158899999999999</c:v>
              </c:pt>
              <c:pt idx="633">
                <c:v>16.108599999999999</c:v>
              </c:pt>
              <c:pt idx="634">
                <c:v>16.108799999999999</c:v>
              </c:pt>
              <c:pt idx="635">
                <c:v>16.187100000000001</c:v>
              </c:pt>
              <c:pt idx="636">
                <c:v>16.187100000000001</c:v>
              </c:pt>
              <c:pt idx="637">
                <c:v>16.257999999999999</c:v>
              </c:pt>
              <c:pt idx="638">
                <c:v>16.2592</c:v>
              </c:pt>
              <c:pt idx="639">
                <c:v>16.256900000000002</c:v>
              </c:pt>
              <c:pt idx="640">
                <c:v>16.259799999999998</c:v>
              </c:pt>
              <c:pt idx="641">
                <c:v>16.259799999999998</c:v>
              </c:pt>
              <c:pt idx="642">
                <c:v>16.333300000000001</c:v>
              </c:pt>
              <c:pt idx="643">
                <c:v>16.285900000000002</c:v>
              </c:pt>
              <c:pt idx="644">
                <c:v>16.191099999999999</c:v>
              </c:pt>
              <c:pt idx="645">
                <c:v>16.0626</c:v>
              </c:pt>
              <c:pt idx="646">
                <c:v>16.0626</c:v>
              </c:pt>
              <c:pt idx="647">
                <c:v>15.9658</c:v>
              </c:pt>
              <c:pt idx="648">
                <c:v>15.9697</c:v>
              </c:pt>
              <c:pt idx="649">
                <c:v>15.882199999999999</c:v>
              </c:pt>
              <c:pt idx="650">
                <c:v>15.9765</c:v>
              </c:pt>
              <c:pt idx="651">
                <c:v>15.9765</c:v>
              </c:pt>
              <c:pt idx="652">
                <c:v>15.8148</c:v>
              </c:pt>
              <c:pt idx="653">
                <c:v>15.8584</c:v>
              </c:pt>
              <c:pt idx="654">
                <c:v>15.8207</c:v>
              </c:pt>
              <c:pt idx="655">
                <c:v>15.727399999999999</c:v>
              </c:pt>
              <c:pt idx="656">
                <c:v>15.727399999999999</c:v>
              </c:pt>
              <c:pt idx="657">
                <c:v>15.6746</c:v>
              </c:pt>
              <c:pt idx="658">
                <c:v>15.8125</c:v>
              </c:pt>
              <c:pt idx="659">
                <c:v>16.0139</c:v>
              </c:pt>
              <c:pt idx="660">
                <c:v>16.1996</c:v>
              </c:pt>
              <c:pt idx="661">
                <c:v>16.1996</c:v>
              </c:pt>
              <c:pt idx="662">
                <c:v>16.355</c:v>
              </c:pt>
              <c:pt idx="663">
                <c:v>16.415099999999999</c:v>
              </c:pt>
              <c:pt idx="664">
                <c:v>17.258199999999999</c:v>
              </c:pt>
              <c:pt idx="665">
                <c:v>17.0654</c:v>
              </c:pt>
              <c:pt idx="666">
                <c:v>17.0654</c:v>
              </c:pt>
              <c:pt idx="667">
                <c:v>17.223800000000001</c:v>
              </c:pt>
              <c:pt idx="668">
                <c:v>17.319800000000001</c:v>
              </c:pt>
              <c:pt idx="669">
                <c:v>17.412500000000001</c:v>
              </c:pt>
              <c:pt idx="670">
                <c:v>17.313600000000001</c:v>
              </c:pt>
              <c:pt idx="671">
                <c:v>17.313600000000001</c:v>
              </c:pt>
              <c:pt idx="672">
                <c:v>17.538</c:v>
              </c:pt>
              <c:pt idx="673">
                <c:v>17.502400000000002</c:v>
              </c:pt>
              <c:pt idx="674">
                <c:v>17.481200000000001</c:v>
              </c:pt>
              <c:pt idx="675">
                <c:v>17.557099999999998</c:v>
              </c:pt>
              <c:pt idx="676">
                <c:v>17.557099999999998</c:v>
              </c:pt>
              <c:pt idx="677">
                <c:v>17.5398</c:v>
              </c:pt>
              <c:pt idx="678">
                <c:v>17.5609</c:v>
              </c:pt>
              <c:pt idx="679">
                <c:v>17.663</c:v>
              </c:pt>
              <c:pt idx="680">
                <c:v>17.679099999999998</c:v>
              </c:pt>
              <c:pt idx="681">
                <c:v>17.679099999999998</c:v>
              </c:pt>
              <c:pt idx="682">
                <c:v>17.619800000000001</c:v>
              </c:pt>
              <c:pt idx="683">
                <c:v>17.472300000000001</c:v>
              </c:pt>
              <c:pt idx="684">
                <c:v>17.540199999999999</c:v>
              </c:pt>
              <c:pt idx="685">
                <c:v>17.555800000000001</c:v>
              </c:pt>
              <c:pt idx="686">
                <c:v>17.555800000000001</c:v>
              </c:pt>
              <c:pt idx="687">
                <c:v>17.5731</c:v>
              </c:pt>
              <c:pt idx="688">
                <c:v>17.680800000000001</c:v>
              </c:pt>
              <c:pt idx="689">
                <c:v>17.7743</c:v>
              </c:pt>
              <c:pt idx="690">
                <c:v>17.603999999999999</c:v>
              </c:pt>
              <c:pt idx="691">
                <c:v>17.603999999999999</c:v>
              </c:pt>
              <c:pt idx="692">
                <c:v>17.362500000000001</c:v>
              </c:pt>
              <c:pt idx="693">
                <c:v>17.095600000000001</c:v>
              </c:pt>
              <c:pt idx="694">
                <c:v>16.859400000000001</c:v>
              </c:pt>
              <c:pt idx="695">
                <c:v>16.840699999999998</c:v>
              </c:pt>
              <c:pt idx="696">
                <c:v>16.840699999999998</c:v>
              </c:pt>
              <c:pt idx="697">
                <c:v>16.7546</c:v>
              </c:pt>
              <c:pt idx="698">
                <c:v>16.797799999999999</c:v>
              </c:pt>
              <c:pt idx="699">
                <c:v>16.7653</c:v>
              </c:pt>
              <c:pt idx="700">
                <c:v>16.647400000000001</c:v>
              </c:pt>
              <c:pt idx="701">
                <c:v>16.647400000000001</c:v>
              </c:pt>
              <c:pt idx="702">
                <c:v>16.475899999999999</c:v>
              </c:pt>
              <c:pt idx="703">
                <c:v>16.581700000000001</c:v>
              </c:pt>
              <c:pt idx="704">
                <c:v>16.428699999999999</c:v>
              </c:pt>
              <c:pt idx="705">
                <c:v>16.451000000000001</c:v>
              </c:pt>
              <c:pt idx="706">
                <c:v>16.451000000000001</c:v>
              </c:pt>
              <c:pt idx="707">
                <c:v>16.215199999999999</c:v>
              </c:pt>
              <c:pt idx="708">
                <c:v>15.969900000000001</c:v>
              </c:pt>
              <c:pt idx="709">
                <c:v>15.8873</c:v>
              </c:pt>
              <c:pt idx="710">
                <c:v>15.927</c:v>
              </c:pt>
              <c:pt idx="711">
                <c:v>15.927</c:v>
              </c:pt>
              <c:pt idx="712">
                <c:v>15.789199999999999</c:v>
              </c:pt>
              <c:pt idx="713">
                <c:v>15.7941</c:v>
              </c:pt>
              <c:pt idx="714">
                <c:v>15.921200000000001</c:v>
              </c:pt>
              <c:pt idx="715">
                <c:v>15.9678</c:v>
              </c:pt>
              <c:pt idx="716">
                <c:v>15.9678</c:v>
              </c:pt>
              <c:pt idx="717">
                <c:v>16.106300000000001</c:v>
              </c:pt>
              <c:pt idx="718">
                <c:v>16.212800000000001</c:v>
              </c:pt>
              <c:pt idx="719">
                <c:v>16.256</c:v>
              </c:pt>
              <c:pt idx="720">
                <c:v>16.231999999999999</c:v>
              </c:pt>
              <c:pt idx="721">
                <c:v>16.231999999999999</c:v>
              </c:pt>
              <c:pt idx="722">
                <c:v>16.0151</c:v>
              </c:pt>
              <c:pt idx="723">
                <c:v>15.8125</c:v>
              </c:pt>
              <c:pt idx="724">
                <c:v>15.9046</c:v>
              </c:pt>
              <c:pt idx="725">
                <c:v>15.9595</c:v>
              </c:pt>
              <c:pt idx="726">
                <c:v>15.9595</c:v>
              </c:pt>
              <c:pt idx="727">
                <c:v>16.114699999999999</c:v>
              </c:pt>
              <c:pt idx="728">
                <c:v>16.1921</c:v>
              </c:pt>
              <c:pt idx="729">
                <c:v>16.117000000000001</c:v>
              </c:pt>
              <c:pt idx="730">
                <c:v>16.096599999999999</c:v>
              </c:pt>
              <c:pt idx="731">
                <c:v>16.096599999999999</c:v>
              </c:pt>
              <c:pt idx="732">
                <c:v>16.0566</c:v>
              </c:pt>
              <c:pt idx="733">
                <c:v>15.903700000000001</c:v>
              </c:pt>
              <c:pt idx="734">
                <c:v>16.0764</c:v>
              </c:pt>
              <c:pt idx="735">
                <c:v>16.2029</c:v>
              </c:pt>
              <c:pt idx="736">
                <c:v>16.2029</c:v>
              </c:pt>
              <c:pt idx="737">
                <c:v>15.9544</c:v>
              </c:pt>
              <c:pt idx="738">
                <c:v>15.9351</c:v>
              </c:pt>
              <c:pt idx="739">
                <c:v>16.188800000000001</c:v>
              </c:pt>
              <c:pt idx="740">
                <c:v>16.1374</c:v>
              </c:pt>
              <c:pt idx="741">
                <c:v>16.1374</c:v>
              </c:pt>
              <c:pt idx="742">
                <c:v>16.802800000000001</c:v>
              </c:pt>
              <c:pt idx="743">
                <c:v>17.348400000000002</c:v>
              </c:pt>
              <c:pt idx="744">
                <c:v>17.548200000000001</c:v>
              </c:pt>
              <c:pt idx="745">
                <c:v>17.350300000000001</c:v>
              </c:pt>
              <c:pt idx="746">
                <c:v>17.350300000000001</c:v>
              </c:pt>
              <c:pt idx="747">
                <c:v>17.492999999999999</c:v>
              </c:pt>
              <c:pt idx="748">
                <c:v>17.493500000000001</c:v>
              </c:pt>
              <c:pt idx="749">
                <c:v>17.528500000000001</c:v>
              </c:pt>
              <c:pt idx="750">
                <c:v>17.787099999999999</c:v>
              </c:pt>
              <c:pt idx="751">
                <c:v>17.787099999999999</c:v>
              </c:pt>
              <c:pt idx="752">
                <c:v>18.138000000000002</c:v>
              </c:pt>
              <c:pt idx="753">
                <c:v>18.054500000000001</c:v>
              </c:pt>
              <c:pt idx="754">
                <c:v>18.217400000000001</c:v>
              </c:pt>
              <c:pt idx="755">
                <c:v>18.0929</c:v>
              </c:pt>
              <c:pt idx="756">
                <c:v>18.0929</c:v>
              </c:pt>
              <c:pt idx="757">
                <c:v>18.1921</c:v>
              </c:pt>
              <c:pt idx="758">
                <c:v>18.1845</c:v>
              </c:pt>
              <c:pt idx="759">
                <c:v>18.212399999999999</c:v>
              </c:pt>
              <c:pt idx="760">
                <c:v>18.0441</c:v>
              </c:pt>
              <c:pt idx="761">
                <c:v>18.0441</c:v>
              </c:pt>
              <c:pt idx="762">
                <c:v>17.968</c:v>
              </c:pt>
              <c:pt idx="763">
                <c:v>17.9895</c:v>
              </c:pt>
              <c:pt idx="764">
                <c:v>17.977799999999998</c:v>
              </c:pt>
              <c:pt idx="765">
                <c:v>18.117699999999999</c:v>
              </c:pt>
              <c:pt idx="766">
                <c:v>18.117699999999999</c:v>
              </c:pt>
              <c:pt idx="767">
                <c:v>17.9374</c:v>
              </c:pt>
              <c:pt idx="768">
                <c:v>17.781300000000002</c:v>
              </c:pt>
              <c:pt idx="769">
                <c:v>17.886900000000001</c:v>
              </c:pt>
              <c:pt idx="770">
                <c:v>17.556100000000001</c:v>
              </c:pt>
              <c:pt idx="771">
                <c:v>17.556100000000001</c:v>
              </c:pt>
              <c:pt idx="772">
                <c:v>17.6084</c:v>
              </c:pt>
              <c:pt idx="773">
                <c:v>17.477399999999999</c:v>
              </c:pt>
              <c:pt idx="774">
                <c:v>17.421399999999998</c:v>
              </c:pt>
              <c:pt idx="775">
                <c:v>17.209</c:v>
              </c:pt>
              <c:pt idx="776">
                <c:v>17.209</c:v>
              </c:pt>
              <c:pt idx="777">
                <c:v>16.861000000000001</c:v>
              </c:pt>
              <c:pt idx="778">
                <c:v>17.116499999999998</c:v>
              </c:pt>
              <c:pt idx="779">
                <c:v>17.273800000000001</c:v>
              </c:pt>
              <c:pt idx="780">
                <c:v>17.445599999999999</c:v>
              </c:pt>
              <c:pt idx="781">
                <c:v>17.445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</c:formatCode>
              <c:ptCount val="783"/>
              <c:pt idx="0">
                <c:v>9.3838000000000008</c:v>
              </c:pt>
              <c:pt idx="1">
                <c:v>9.3058999999999994</c:v>
              </c:pt>
              <c:pt idx="2">
                <c:v>9.1881000000000004</c:v>
              </c:pt>
              <c:pt idx="3">
                <c:v>9.0458999999999996</c:v>
              </c:pt>
              <c:pt idx="4">
                <c:v>9.1152999999999995</c:v>
              </c:pt>
              <c:pt idx="5">
                <c:v>9.1024999999999991</c:v>
              </c:pt>
              <c:pt idx="6">
                <c:v>9.2240000000000002</c:v>
              </c:pt>
              <c:pt idx="7">
                <c:v>9.1022999999999996</c:v>
              </c:pt>
              <c:pt idx="8">
                <c:v>9.2004000000000001</c:v>
              </c:pt>
              <c:pt idx="9">
                <c:v>9.2195</c:v>
              </c:pt>
              <c:pt idx="10">
                <c:v>9.1036999999999999</c:v>
              </c:pt>
              <c:pt idx="11">
                <c:v>9.0541</c:v>
              </c:pt>
              <c:pt idx="12">
                <c:v>8.9875000000000007</c:v>
              </c:pt>
              <c:pt idx="13">
                <c:v>9.1481999999999992</c:v>
              </c:pt>
              <c:pt idx="14">
                <c:v>9.1841000000000008</c:v>
              </c:pt>
              <c:pt idx="15">
                <c:v>9.2495999999999992</c:v>
              </c:pt>
              <c:pt idx="16">
                <c:v>9.1835000000000004</c:v>
              </c:pt>
              <c:pt idx="17">
                <c:v>9.2750000000000004</c:v>
              </c:pt>
              <c:pt idx="18">
                <c:v>9.3130000000000006</c:v>
              </c:pt>
              <c:pt idx="19">
                <c:v>9.2338000000000005</c:v>
              </c:pt>
              <c:pt idx="20">
                <c:v>9.2219999999999995</c:v>
              </c:pt>
              <c:pt idx="21">
                <c:v>9.2082999999999995</c:v>
              </c:pt>
              <c:pt idx="22">
                <c:v>9.1599000000000004</c:v>
              </c:pt>
              <c:pt idx="23">
                <c:v>9.1945999999999994</c:v>
              </c:pt>
              <c:pt idx="24">
                <c:v>9.3210999999999995</c:v>
              </c:pt>
              <c:pt idx="25">
                <c:v>9.3162000000000003</c:v>
              </c:pt>
              <c:pt idx="26">
                <c:v>9.3247</c:v>
              </c:pt>
              <c:pt idx="27">
                <c:v>9.3986999999999998</c:v>
              </c:pt>
              <c:pt idx="28">
                <c:v>9.1923999999999992</c:v>
              </c:pt>
              <c:pt idx="29">
                <c:v>9.0592000000000006</c:v>
              </c:pt>
              <c:pt idx="30">
                <c:v>9.0592000000000006</c:v>
              </c:pt>
              <c:pt idx="31">
                <c:v>9.0592000000000006</c:v>
              </c:pt>
              <c:pt idx="32">
                <c:v>9.1380999999999997</c:v>
              </c:pt>
              <c:pt idx="33">
                <c:v>9.1628000000000007</c:v>
              </c:pt>
              <c:pt idx="34">
                <c:v>9.1130999999999993</c:v>
              </c:pt>
              <c:pt idx="35">
                <c:v>9.1123999999999992</c:v>
              </c:pt>
              <c:pt idx="36">
                <c:v>9.1752000000000002</c:v>
              </c:pt>
              <c:pt idx="37">
                <c:v>9.1422000000000008</c:v>
              </c:pt>
              <c:pt idx="38">
                <c:v>9.2530999999999999</c:v>
              </c:pt>
              <c:pt idx="39">
                <c:v>9.2561</c:v>
              </c:pt>
              <c:pt idx="40">
                <c:v>9.2921999999999993</c:v>
              </c:pt>
              <c:pt idx="41">
                <c:v>9.2222000000000008</c:v>
              </c:pt>
              <c:pt idx="42">
                <c:v>9.2120999999999995</c:v>
              </c:pt>
              <c:pt idx="43">
                <c:v>9.2615999999999996</c:v>
              </c:pt>
              <c:pt idx="44">
                <c:v>9.2574000000000005</c:v>
              </c:pt>
              <c:pt idx="45">
                <c:v>9.2302999999999997</c:v>
              </c:pt>
              <c:pt idx="46">
                <c:v>9.2112999999999996</c:v>
              </c:pt>
              <c:pt idx="47">
                <c:v>9.1171000000000006</c:v>
              </c:pt>
              <c:pt idx="48">
                <c:v>9.0521999999999991</c:v>
              </c:pt>
              <c:pt idx="49">
                <c:v>9.1516999999999999</c:v>
              </c:pt>
              <c:pt idx="50">
                <c:v>9.1193000000000008</c:v>
              </c:pt>
              <c:pt idx="51">
                <c:v>9.0881000000000007</c:v>
              </c:pt>
              <c:pt idx="52">
                <c:v>8.9382999999999999</c:v>
              </c:pt>
              <c:pt idx="53">
                <c:v>8.8956999999999997</c:v>
              </c:pt>
              <c:pt idx="54">
                <c:v>8.8820999999999994</c:v>
              </c:pt>
              <c:pt idx="55">
                <c:v>8.7630999999999997</c:v>
              </c:pt>
              <c:pt idx="56">
                <c:v>8.7296999999999993</c:v>
              </c:pt>
              <c:pt idx="57">
                <c:v>8.6622000000000003</c:v>
              </c:pt>
              <c:pt idx="58">
                <c:v>8.7042999999999999</c:v>
              </c:pt>
              <c:pt idx="59">
                <c:v>8.7284000000000006</c:v>
              </c:pt>
              <c:pt idx="60">
                <c:v>8.65</c:v>
              </c:pt>
              <c:pt idx="61">
                <c:v>8.7120999999999995</c:v>
              </c:pt>
              <c:pt idx="62">
                <c:v>8.8467000000000002</c:v>
              </c:pt>
              <c:pt idx="63">
                <c:v>8.8878000000000004</c:v>
              </c:pt>
              <c:pt idx="64">
                <c:v>8.8315999999999999</c:v>
              </c:pt>
              <c:pt idx="65">
                <c:v>8.8156999999999996</c:v>
              </c:pt>
              <c:pt idx="66">
                <c:v>8.8058999999999994</c:v>
              </c:pt>
              <c:pt idx="67">
                <c:v>8.8346</c:v>
              </c:pt>
              <c:pt idx="68">
                <c:v>8.8168000000000006</c:v>
              </c:pt>
              <c:pt idx="69">
                <c:v>8.8324999999999996</c:v>
              </c:pt>
              <c:pt idx="70">
                <c:v>8.8707999999999991</c:v>
              </c:pt>
              <c:pt idx="71">
                <c:v>9.0081000000000007</c:v>
              </c:pt>
              <c:pt idx="72">
                <c:v>8.9671000000000003</c:v>
              </c:pt>
              <c:pt idx="73">
                <c:v>8.9379000000000008</c:v>
              </c:pt>
              <c:pt idx="74">
                <c:v>8.9651999999999994</c:v>
              </c:pt>
              <c:pt idx="75">
                <c:v>8.9286999999999992</c:v>
              </c:pt>
              <c:pt idx="76">
                <c:v>8.9631000000000007</c:v>
              </c:pt>
              <c:pt idx="77">
                <c:v>8.9517000000000007</c:v>
              </c:pt>
              <c:pt idx="78">
                <c:v>8.9517000000000007</c:v>
              </c:pt>
              <c:pt idx="79">
                <c:v>8.9517000000000007</c:v>
              </c:pt>
              <c:pt idx="80">
                <c:v>8.9517000000000007</c:v>
              </c:pt>
              <c:pt idx="81">
                <c:v>8.9517000000000007</c:v>
              </c:pt>
              <c:pt idx="82">
                <c:v>9.1745000000000001</c:v>
              </c:pt>
              <c:pt idx="83">
                <c:v>9.2349999999999994</c:v>
              </c:pt>
              <c:pt idx="84">
                <c:v>8.9944000000000006</c:v>
              </c:pt>
              <c:pt idx="85">
                <c:v>9.0730000000000004</c:v>
              </c:pt>
              <c:pt idx="86">
                <c:v>9.0730000000000004</c:v>
              </c:pt>
              <c:pt idx="87">
                <c:v>9.1267999999999994</c:v>
              </c:pt>
              <c:pt idx="88">
                <c:v>9.1586999999999996</c:v>
              </c:pt>
              <c:pt idx="89">
                <c:v>9.157</c:v>
              </c:pt>
              <c:pt idx="90">
                <c:v>9.2142999999999997</c:v>
              </c:pt>
              <c:pt idx="91">
                <c:v>9.2317999999999998</c:v>
              </c:pt>
              <c:pt idx="92">
                <c:v>9.2439999999999998</c:v>
              </c:pt>
              <c:pt idx="93">
                <c:v>9.2637999999999998</c:v>
              </c:pt>
              <c:pt idx="94">
                <c:v>9.1731999999999996</c:v>
              </c:pt>
              <c:pt idx="95">
                <c:v>9.1638000000000002</c:v>
              </c:pt>
              <c:pt idx="96">
                <c:v>9.1638000000000002</c:v>
              </c:pt>
              <c:pt idx="97">
                <c:v>9.1678999999999995</c:v>
              </c:pt>
              <c:pt idx="98">
                <c:v>9.1994000000000007</c:v>
              </c:pt>
              <c:pt idx="99">
                <c:v>9.1868999999999996</c:v>
              </c:pt>
              <c:pt idx="100">
                <c:v>9.1725999999999992</c:v>
              </c:pt>
              <c:pt idx="101">
                <c:v>9.1130999999999993</c:v>
              </c:pt>
              <c:pt idx="102">
                <c:v>9.1305999999999994</c:v>
              </c:pt>
              <c:pt idx="103">
                <c:v>9.1194000000000006</c:v>
              </c:pt>
              <c:pt idx="104">
                <c:v>9.1338000000000008</c:v>
              </c:pt>
              <c:pt idx="105">
                <c:v>8.5923999999999996</c:v>
              </c:pt>
              <c:pt idx="106">
                <c:v>8.6003000000000007</c:v>
              </c:pt>
              <c:pt idx="107">
                <c:v>8.5272000000000006</c:v>
              </c:pt>
              <c:pt idx="108">
                <c:v>8.5343</c:v>
              </c:pt>
              <c:pt idx="109">
                <c:v>8.5006000000000004</c:v>
              </c:pt>
              <c:pt idx="110">
                <c:v>8.4591999999999992</c:v>
              </c:pt>
              <c:pt idx="111">
                <c:v>8.4809999999999999</c:v>
              </c:pt>
              <c:pt idx="112">
                <c:v>8.4410000000000007</c:v>
              </c:pt>
              <c:pt idx="113">
                <c:v>8.4113000000000007</c:v>
              </c:pt>
              <c:pt idx="114">
                <c:v>8.3646999999999991</c:v>
              </c:pt>
              <c:pt idx="115">
                <c:v>8.3703000000000003</c:v>
              </c:pt>
              <c:pt idx="116">
                <c:v>8.3635000000000002</c:v>
              </c:pt>
              <c:pt idx="117">
                <c:v>8.3670000000000009</c:v>
              </c:pt>
              <c:pt idx="118">
                <c:v>8.6265999999999998</c:v>
              </c:pt>
              <c:pt idx="119">
                <c:v>8.6836000000000002</c:v>
              </c:pt>
              <c:pt idx="120">
                <c:v>8.6973000000000003</c:v>
              </c:pt>
              <c:pt idx="121">
                <c:v>8.6775000000000002</c:v>
              </c:pt>
              <c:pt idx="122">
                <c:v>8.6822999999999997</c:v>
              </c:pt>
              <c:pt idx="123">
                <c:v>8.6469000000000005</c:v>
              </c:pt>
              <c:pt idx="124">
                <c:v>8.6073000000000004</c:v>
              </c:pt>
              <c:pt idx="125">
                <c:v>8.6320999999999994</c:v>
              </c:pt>
              <c:pt idx="126">
                <c:v>8.6396999999999995</c:v>
              </c:pt>
              <c:pt idx="127">
                <c:v>8.5952000000000002</c:v>
              </c:pt>
              <c:pt idx="128">
                <c:v>8.4986999999999995</c:v>
              </c:pt>
              <c:pt idx="129">
                <c:v>8.4672999999999998</c:v>
              </c:pt>
              <c:pt idx="130">
                <c:v>8.4960000000000004</c:v>
              </c:pt>
              <c:pt idx="131">
                <c:v>8.5189000000000004</c:v>
              </c:pt>
              <c:pt idx="132">
                <c:v>8.5408000000000008</c:v>
              </c:pt>
              <c:pt idx="133">
                <c:v>8.5251999999999999</c:v>
              </c:pt>
              <c:pt idx="134">
                <c:v>8.5008999999999997</c:v>
              </c:pt>
              <c:pt idx="135">
                <c:v>8.4977</c:v>
              </c:pt>
              <c:pt idx="136">
                <c:v>8.5198</c:v>
              </c:pt>
              <c:pt idx="137">
                <c:v>8.6173000000000002</c:v>
              </c:pt>
              <c:pt idx="138">
                <c:v>8.6819000000000006</c:v>
              </c:pt>
              <c:pt idx="139">
                <c:v>8.8347999999999995</c:v>
              </c:pt>
              <c:pt idx="140">
                <c:v>8.9276999999999997</c:v>
              </c:pt>
              <c:pt idx="141">
                <c:v>8.9057999999999993</c:v>
              </c:pt>
              <c:pt idx="142">
                <c:v>8.9420999999999999</c:v>
              </c:pt>
              <c:pt idx="143">
                <c:v>8.8798999999999992</c:v>
              </c:pt>
              <c:pt idx="144">
                <c:v>8.8432999999999993</c:v>
              </c:pt>
              <c:pt idx="145">
                <c:v>8.8713999999999995</c:v>
              </c:pt>
              <c:pt idx="146">
                <c:v>8.8689</c:v>
              </c:pt>
              <c:pt idx="147">
                <c:v>8.9194999999999993</c:v>
              </c:pt>
              <c:pt idx="148">
                <c:v>8.9845000000000006</c:v>
              </c:pt>
              <c:pt idx="149">
                <c:v>8.9247999999999994</c:v>
              </c:pt>
              <c:pt idx="150">
                <c:v>8.8229000000000006</c:v>
              </c:pt>
              <c:pt idx="151">
                <c:v>8.8748000000000005</c:v>
              </c:pt>
              <c:pt idx="152">
                <c:v>8.5984999999999996</c:v>
              </c:pt>
              <c:pt idx="153">
                <c:v>8.5861999999999998</c:v>
              </c:pt>
              <c:pt idx="154">
                <c:v>8.6496999999999993</c:v>
              </c:pt>
              <c:pt idx="155">
                <c:v>8.5852000000000004</c:v>
              </c:pt>
              <c:pt idx="156">
                <c:v>8.3850999999999996</c:v>
              </c:pt>
              <c:pt idx="157">
                <c:v>8.3260000000000005</c:v>
              </c:pt>
              <c:pt idx="158">
                <c:v>8.3063000000000002</c:v>
              </c:pt>
              <c:pt idx="159">
                <c:v>8.1905000000000001</c:v>
              </c:pt>
              <c:pt idx="160">
                <c:v>8.0174000000000003</c:v>
              </c:pt>
              <c:pt idx="161">
                <c:v>7.8891999999999998</c:v>
              </c:pt>
              <c:pt idx="162">
                <c:v>7.8436000000000003</c:v>
              </c:pt>
              <c:pt idx="163">
                <c:v>7.8673000000000002</c:v>
              </c:pt>
              <c:pt idx="164">
                <c:v>8.0882000000000005</c:v>
              </c:pt>
              <c:pt idx="165">
                <c:v>7.9588000000000001</c:v>
              </c:pt>
              <c:pt idx="166">
                <c:v>7.9565999999999999</c:v>
              </c:pt>
              <c:pt idx="167">
                <c:v>8.0408000000000008</c:v>
              </c:pt>
              <c:pt idx="168">
                <c:v>8.0823</c:v>
              </c:pt>
              <c:pt idx="169">
                <c:v>8.1296999999999997</c:v>
              </c:pt>
              <c:pt idx="170">
                <c:v>8.1534999999999993</c:v>
              </c:pt>
              <c:pt idx="171">
                <c:v>8.1891999999999996</c:v>
              </c:pt>
              <c:pt idx="172">
                <c:v>8.2843</c:v>
              </c:pt>
              <c:pt idx="173">
                <c:v>8.2896999999999998</c:v>
              </c:pt>
              <c:pt idx="174">
                <c:v>8.2332000000000001</c:v>
              </c:pt>
              <c:pt idx="175">
                <c:v>8.5382999999999996</c:v>
              </c:pt>
              <c:pt idx="176">
                <c:v>8.6149000000000004</c:v>
              </c:pt>
              <c:pt idx="177">
                <c:v>8.6103000000000005</c:v>
              </c:pt>
              <c:pt idx="178">
                <c:v>8.5815000000000001</c:v>
              </c:pt>
              <c:pt idx="179">
                <c:v>8.5448000000000004</c:v>
              </c:pt>
              <c:pt idx="180">
                <c:v>8.5587999999999997</c:v>
              </c:pt>
              <c:pt idx="181">
                <c:v>8.5054999999999996</c:v>
              </c:pt>
              <c:pt idx="182">
                <c:v>8.4670000000000005</c:v>
              </c:pt>
              <c:pt idx="183">
                <c:v>8.4321000000000002</c:v>
              </c:pt>
              <c:pt idx="184">
                <c:v>8.4893000000000001</c:v>
              </c:pt>
              <c:pt idx="185">
                <c:v>8.3671000000000006</c:v>
              </c:pt>
              <c:pt idx="186">
                <c:v>8.3710000000000004</c:v>
              </c:pt>
              <c:pt idx="187">
                <c:v>8.3792000000000009</c:v>
              </c:pt>
              <c:pt idx="188">
                <c:v>8.3682999999999996</c:v>
              </c:pt>
              <c:pt idx="189">
                <c:v>8.3504000000000005</c:v>
              </c:pt>
              <c:pt idx="190">
                <c:v>8.3068000000000008</c:v>
              </c:pt>
              <c:pt idx="191">
                <c:v>8.2963000000000005</c:v>
              </c:pt>
              <c:pt idx="192">
                <c:v>8.2963000000000005</c:v>
              </c:pt>
              <c:pt idx="193">
                <c:v>8.3185000000000002</c:v>
              </c:pt>
              <c:pt idx="194">
                <c:v>8.3012999999999995</c:v>
              </c:pt>
              <c:pt idx="195">
                <c:v>8.2687000000000008</c:v>
              </c:pt>
              <c:pt idx="196">
                <c:v>8.2591999999999999</c:v>
              </c:pt>
              <c:pt idx="197">
                <c:v>8.0827000000000009</c:v>
              </c:pt>
              <c:pt idx="198">
                <c:v>8.0869</c:v>
              </c:pt>
              <c:pt idx="199">
                <c:v>8.1000999999999994</c:v>
              </c:pt>
              <c:pt idx="200">
                <c:v>8.1959</c:v>
              </c:pt>
              <c:pt idx="201">
                <c:v>8.2401999999999997</c:v>
              </c:pt>
              <c:pt idx="202">
                <c:v>8.3085000000000004</c:v>
              </c:pt>
              <c:pt idx="203">
                <c:v>8.3611000000000004</c:v>
              </c:pt>
              <c:pt idx="204">
                <c:v>8.4006000000000007</c:v>
              </c:pt>
              <c:pt idx="205">
                <c:v>8.3356999999999992</c:v>
              </c:pt>
              <c:pt idx="206">
                <c:v>8.3770000000000007</c:v>
              </c:pt>
              <c:pt idx="207">
                <c:v>8.3613</c:v>
              </c:pt>
              <c:pt idx="208">
                <c:v>8.3847000000000005</c:v>
              </c:pt>
              <c:pt idx="209">
                <c:v>8.4072999999999993</c:v>
              </c:pt>
              <c:pt idx="210">
                <c:v>8.4209999999999994</c:v>
              </c:pt>
              <c:pt idx="211">
                <c:v>8.4419000000000004</c:v>
              </c:pt>
              <c:pt idx="212">
                <c:v>8.4427000000000003</c:v>
              </c:pt>
              <c:pt idx="213">
                <c:v>8.5076999999999998</c:v>
              </c:pt>
              <c:pt idx="214">
                <c:v>8.4761000000000006</c:v>
              </c:pt>
              <c:pt idx="215">
                <c:v>8.5236999999999998</c:v>
              </c:pt>
              <c:pt idx="216">
                <c:v>8.5250000000000004</c:v>
              </c:pt>
              <c:pt idx="217">
                <c:v>8.4438999999999993</c:v>
              </c:pt>
              <c:pt idx="218">
                <c:v>8.5023999999999997</c:v>
              </c:pt>
              <c:pt idx="219">
                <c:v>8.5654000000000003</c:v>
              </c:pt>
              <c:pt idx="220">
                <c:v>8.5404999999999998</c:v>
              </c:pt>
              <c:pt idx="221">
                <c:v>8.3409999999999993</c:v>
              </c:pt>
              <c:pt idx="222">
                <c:v>8.3400999999999996</c:v>
              </c:pt>
              <c:pt idx="223">
                <c:v>8.3015000000000008</c:v>
              </c:pt>
              <c:pt idx="224">
                <c:v>8.3107000000000006</c:v>
              </c:pt>
              <c:pt idx="225">
                <c:v>8.2436000000000007</c:v>
              </c:pt>
              <c:pt idx="226">
                <c:v>8.3012999999999995</c:v>
              </c:pt>
              <c:pt idx="227">
                <c:v>8.2234999999999996</c:v>
              </c:pt>
              <c:pt idx="228">
                <c:v>8.1740999999999993</c:v>
              </c:pt>
              <c:pt idx="229">
                <c:v>8.3213000000000008</c:v>
              </c:pt>
              <c:pt idx="230">
                <c:v>8.0821000000000005</c:v>
              </c:pt>
              <c:pt idx="231">
                <c:v>8.0624000000000002</c:v>
              </c:pt>
              <c:pt idx="232">
                <c:v>8.0703999999999994</c:v>
              </c:pt>
              <c:pt idx="233">
                <c:v>8.0398999999999994</c:v>
              </c:pt>
              <c:pt idx="234">
                <c:v>8.0602</c:v>
              </c:pt>
              <c:pt idx="235">
                <c:v>8.1593</c:v>
              </c:pt>
              <c:pt idx="236">
                <c:v>8.1754999999999995</c:v>
              </c:pt>
              <c:pt idx="237">
                <c:v>8.1859999999999999</c:v>
              </c:pt>
              <c:pt idx="238">
                <c:v>8.0440000000000005</c:v>
              </c:pt>
              <c:pt idx="239">
                <c:v>8.0599000000000007</c:v>
              </c:pt>
              <c:pt idx="240">
                <c:v>7.4454000000000002</c:v>
              </c:pt>
              <c:pt idx="241">
                <c:v>7.4897</c:v>
              </c:pt>
              <c:pt idx="242">
                <c:v>7.5415999999999999</c:v>
              </c:pt>
              <c:pt idx="243">
                <c:v>7.8775000000000004</c:v>
              </c:pt>
              <c:pt idx="244">
                <c:v>8.8851999999999993</c:v>
              </c:pt>
              <c:pt idx="245">
                <c:v>8.9216999999999995</c:v>
              </c:pt>
              <c:pt idx="246">
                <c:v>8.9923000000000002</c:v>
              </c:pt>
              <c:pt idx="247">
                <c:v>9.0196000000000005</c:v>
              </c:pt>
              <c:pt idx="248">
                <c:v>9.0390999999999995</c:v>
              </c:pt>
              <c:pt idx="249">
                <c:v>8.9855</c:v>
              </c:pt>
              <c:pt idx="250">
                <c:v>8.9234000000000009</c:v>
              </c:pt>
              <c:pt idx="251">
                <c:v>8.9191000000000003</c:v>
              </c:pt>
              <c:pt idx="252">
                <c:v>8.9090000000000007</c:v>
              </c:pt>
              <c:pt idx="253">
                <c:v>9.0399999999999991</c:v>
              </c:pt>
              <c:pt idx="254">
                <c:v>9.0754000000000001</c:v>
              </c:pt>
              <c:pt idx="255">
                <c:v>9.1144999999999996</c:v>
              </c:pt>
              <c:pt idx="256">
                <c:v>9.2263000000000002</c:v>
              </c:pt>
              <c:pt idx="257">
                <c:v>9.2446000000000002</c:v>
              </c:pt>
              <c:pt idx="258">
                <c:v>9.0358000000000001</c:v>
              </c:pt>
              <c:pt idx="259">
                <c:v>9.0421999999999993</c:v>
              </c:pt>
              <c:pt idx="260">
                <c:v>9.0127000000000006</c:v>
              </c:pt>
              <c:pt idx="261">
                <c:v>9.0448000000000004</c:v>
              </c:pt>
              <c:pt idx="262">
                <c:v>9.0018999999999991</c:v>
              </c:pt>
              <c:pt idx="263">
                <c:v>9.0039999999999996</c:v>
              </c:pt>
              <c:pt idx="264">
                <c:v>9.0161999999999995</c:v>
              </c:pt>
              <c:pt idx="265">
                <c:v>8.9515999999999991</c:v>
              </c:pt>
              <c:pt idx="266">
                <c:v>8.8801000000000005</c:v>
              </c:pt>
              <c:pt idx="267">
                <c:v>8.8644999999999996</c:v>
              </c:pt>
              <c:pt idx="268">
                <c:v>8.7904999999999998</c:v>
              </c:pt>
              <c:pt idx="269">
                <c:v>8.8584999999999994</c:v>
              </c:pt>
              <c:pt idx="270">
                <c:v>8.7822999999999993</c:v>
              </c:pt>
              <c:pt idx="271">
                <c:v>8.7901000000000007</c:v>
              </c:pt>
              <c:pt idx="272">
                <c:v>8.7652000000000001</c:v>
              </c:pt>
              <c:pt idx="273">
                <c:v>8.6784999999999997</c:v>
              </c:pt>
              <c:pt idx="274">
                <c:v>8.6448</c:v>
              </c:pt>
              <c:pt idx="275">
                <c:v>8.6509999999999998</c:v>
              </c:pt>
              <c:pt idx="276">
                <c:v>8.6662999999999997</c:v>
              </c:pt>
              <c:pt idx="277">
                <c:v>8.7216000000000005</c:v>
              </c:pt>
              <c:pt idx="278">
                <c:v>8.7448999999999995</c:v>
              </c:pt>
              <c:pt idx="279">
                <c:v>8.6829000000000001</c:v>
              </c:pt>
              <c:pt idx="280">
                <c:v>8.6640999999999995</c:v>
              </c:pt>
              <c:pt idx="281">
                <c:v>8.6690000000000005</c:v>
              </c:pt>
              <c:pt idx="282">
                <c:v>8.6415000000000006</c:v>
              </c:pt>
              <c:pt idx="283">
                <c:v>8.6415000000000006</c:v>
              </c:pt>
              <c:pt idx="284">
                <c:v>8.6415000000000006</c:v>
              </c:pt>
              <c:pt idx="285">
                <c:v>8.6415000000000006</c:v>
              </c:pt>
              <c:pt idx="286">
                <c:v>8.6415000000000006</c:v>
              </c:pt>
              <c:pt idx="287">
                <c:v>8.6196000000000002</c:v>
              </c:pt>
              <c:pt idx="288">
                <c:v>8.4549000000000003</c:v>
              </c:pt>
              <c:pt idx="289">
                <c:v>8.423</c:v>
              </c:pt>
              <c:pt idx="290">
                <c:v>8.4810999999999996</c:v>
              </c:pt>
              <c:pt idx="291">
                <c:v>8.4153000000000002</c:v>
              </c:pt>
              <c:pt idx="292">
                <c:v>8.3534000000000006</c:v>
              </c:pt>
              <c:pt idx="293">
                <c:v>8.4292999999999996</c:v>
              </c:pt>
              <c:pt idx="294">
                <c:v>8.4319000000000006</c:v>
              </c:pt>
              <c:pt idx="295">
                <c:v>8.4032999999999998</c:v>
              </c:pt>
              <c:pt idx="296">
                <c:v>8.3094000000000001</c:v>
              </c:pt>
              <c:pt idx="297">
                <c:v>8.2982999999999993</c:v>
              </c:pt>
              <c:pt idx="298">
                <c:v>8.2853999999999992</c:v>
              </c:pt>
              <c:pt idx="299">
                <c:v>8.2315000000000005</c:v>
              </c:pt>
              <c:pt idx="300">
                <c:v>8.2482000000000006</c:v>
              </c:pt>
              <c:pt idx="301">
                <c:v>8.2516999999999996</c:v>
              </c:pt>
              <c:pt idx="302">
                <c:v>8.2550000000000008</c:v>
              </c:pt>
              <c:pt idx="303">
                <c:v>8.2614999999999998</c:v>
              </c:pt>
              <c:pt idx="304">
                <c:v>8.3026999999999997</c:v>
              </c:pt>
              <c:pt idx="305">
                <c:v>8.2708999999999993</c:v>
              </c:pt>
              <c:pt idx="306">
                <c:v>8.2506000000000004</c:v>
              </c:pt>
              <c:pt idx="307">
                <c:v>8.1851000000000003</c:v>
              </c:pt>
              <c:pt idx="308">
                <c:v>8.1150000000000002</c:v>
              </c:pt>
              <c:pt idx="309">
                <c:v>7.9851000000000001</c:v>
              </c:pt>
              <c:pt idx="310">
                <c:v>7.9669999999999996</c:v>
              </c:pt>
              <c:pt idx="311">
                <c:v>7.91</c:v>
              </c:pt>
              <c:pt idx="312">
                <c:v>7.9200999999999997</c:v>
              </c:pt>
              <c:pt idx="313">
                <c:v>7.9668999999999999</c:v>
              </c:pt>
              <c:pt idx="314">
                <c:v>7.9370000000000003</c:v>
              </c:pt>
              <c:pt idx="315">
                <c:v>7.8682999999999996</c:v>
              </c:pt>
              <c:pt idx="316">
                <c:v>7.8282999999999996</c:v>
              </c:pt>
              <c:pt idx="317">
                <c:v>7.9020000000000001</c:v>
              </c:pt>
              <c:pt idx="318">
                <c:v>7.8578000000000001</c:v>
              </c:pt>
              <c:pt idx="319">
                <c:v>7.7887000000000004</c:v>
              </c:pt>
              <c:pt idx="320">
                <c:v>7.8007999999999997</c:v>
              </c:pt>
              <c:pt idx="321">
                <c:v>7.8098000000000001</c:v>
              </c:pt>
              <c:pt idx="322">
                <c:v>7.8403999999999998</c:v>
              </c:pt>
              <c:pt idx="323">
                <c:v>7.8247</c:v>
              </c:pt>
              <c:pt idx="324">
                <c:v>7.8563999999999998</c:v>
              </c:pt>
              <c:pt idx="325">
                <c:v>7.8484999999999996</c:v>
              </c:pt>
              <c:pt idx="326">
                <c:v>7.8566000000000003</c:v>
              </c:pt>
              <c:pt idx="327">
                <c:v>7.8902000000000001</c:v>
              </c:pt>
              <c:pt idx="328">
                <c:v>7.9661</c:v>
              </c:pt>
              <c:pt idx="329">
                <c:v>7.9607000000000001</c:v>
              </c:pt>
              <c:pt idx="330">
                <c:v>7.9645000000000001</c:v>
              </c:pt>
              <c:pt idx="331">
                <c:v>7.9771000000000001</c:v>
              </c:pt>
              <c:pt idx="332">
                <c:v>7.9695</c:v>
              </c:pt>
              <c:pt idx="333">
                <c:v>7.9695</c:v>
              </c:pt>
              <c:pt idx="334">
                <c:v>8.0109999999999992</c:v>
              </c:pt>
              <c:pt idx="335">
                <c:v>8.0162999999999993</c:v>
              </c:pt>
              <c:pt idx="336">
                <c:v>8.0711999999999993</c:v>
              </c:pt>
              <c:pt idx="337">
                <c:v>7.9960000000000004</c:v>
              </c:pt>
              <c:pt idx="338">
                <c:v>7.9862000000000002</c:v>
              </c:pt>
              <c:pt idx="339">
                <c:v>8.0070999999999994</c:v>
              </c:pt>
              <c:pt idx="340">
                <c:v>7.8913000000000002</c:v>
              </c:pt>
              <c:pt idx="341">
                <c:v>7.9311999999999996</c:v>
              </c:pt>
              <c:pt idx="342">
                <c:v>7.9221000000000004</c:v>
              </c:pt>
              <c:pt idx="343">
                <c:v>7.9271000000000003</c:v>
              </c:pt>
              <c:pt idx="344">
                <c:v>7.9569999999999999</c:v>
              </c:pt>
              <c:pt idx="345">
                <c:v>7.9368999999999996</c:v>
              </c:pt>
              <c:pt idx="346">
                <c:v>7.9465000000000003</c:v>
              </c:pt>
              <c:pt idx="347">
                <c:v>7.9683000000000002</c:v>
              </c:pt>
              <c:pt idx="348">
                <c:v>7.9763000000000002</c:v>
              </c:pt>
              <c:pt idx="349">
                <c:v>7.9726999999999997</c:v>
              </c:pt>
              <c:pt idx="350">
                <c:v>7.9898999999999996</c:v>
              </c:pt>
              <c:pt idx="351">
                <c:v>8.0251000000000001</c:v>
              </c:pt>
              <c:pt idx="352">
                <c:v>8.0550999999999995</c:v>
              </c:pt>
              <c:pt idx="353">
                <c:v>8.0404999999999998</c:v>
              </c:pt>
              <c:pt idx="354">
                <c:v>8.0913000000000004</c:v>
              </c:pt>
              <c:pt idx="355">
                <c:v>8.1616999999999997</c:v>
              </c:pt>
              <c:pt idx="356">
                <c:v>8.1780000000000008</c:v>
              </c:pt>
              <c:pt idx="357">
                <c:v>8.1109000000000009</c:v>
              </c:pt>
              <c:pt idx="358">
                <c:v>8.1912000000000003</c:v>
              </c:pt>
              <c:pt idx="359">
                <c:v>8.1623999999999999</c:v>
              </c:pt>
              <c:pt idx="360">
                <c:v>8.1707000000000001</c:v>
              </c:pt>
              <c:pt idx="361">
                <c:v>8.2674000000000003</c:v>
              </c:pt>
              <c:pt idx="362">
                <c:v>8.2472999999999992</c:v>
              </c:pt>
              <c:pt idx="363">
                <c:v>8.2294999999999998</c:v>
              </c:pt>
              <c:pt idx="364">
                <c:v>8.1716999999999995</c:v>
              </c:pt>
              <c:pt idx="365">
                <c:v>8.1668000000000003</c:v>
              </c:pt>
              <c:pt idx="366">
                <c:v>8.0840999999999994</c:v>
              </c:pt>
              <c:pt idx="367">
                <c:v>7.6985000000000001</c:v>
              </c:pt>
              <c:pt idx="368">
                <c:v>7.8864000000000001</c:v>
              </c:pt>
              <c:pt idx="369">
                <c:v>8.0059000000000005</c:v>
              </c:pt>
              <c:pt idx="370">
                <c:v>7.9919000000000002</c:v>
              </c:pt>
              <c:pt idx="371">
                <c:v>7.9877000000000002</c:v>
              </c:pt>
              <c:pt idx="372">
                <c:v>7.9943</c:v>
              </c:pt>
              <c:pt idx="373">
                <c:v>7.9627999999999997</c:v>
              </c:pt>
              <c:pt idx="374">
                <c:v>8.0190000000000001</c:v>
              </c:pt>
              <c:pt idx="375">
                <c:v>8.0884999999999998</c:v>
              </c:pt>
              <c:pt idx="376">
                <c:v>8.1399000000000008</c:v>
              </c:pt>
              <c:pt idx="377">
                <c:v>8.1281999999999996</c:v>
              </c:pt>
              <c:pt idx="378">
                <c:v>8.1411999999999995</c:v>
              </c:pt>
              <c:pt idx="379">
                <c:v>8.2226999999999997</c:v>
              </c:pt>
              <c:pt idx="380">
                <c:v>8.2520000000000007</c:v>
              </c:pt>
              <c:pt idx="381">
                <c:v>8.2126999999999999</c:v>
              </c:pt>
              <c:pt idx="382">
                <c:v>8.2081</c:v>
              </c:pt>
              <c:pt idx="383">
                <c:v>8.2461000000000002</c:v>
              </c:pt>
              <c:pt idx="384">
                <c:v>8.2018000000000004</c:v>
              </c:pt>
              <c:pt idx="385">
                <c:v>8.2081999999999997</c:v>
              </c:pt>
              <c:pt idx="386">
                <c:v>8.2132000000000005</c:v>
              </c:pt>
              <c:pt idx="387">
                <c:v>8.2878000000000007</c:v>
              </c:pt>
              <c:pt idx="388">
                <c:v>8.3216000000000001</c:v>
              </c:pt>
              <c:pt idx="389">
                <c:v>8.3168000000000006</c:v>
              </c:pt>
              <c:pt idx="390">
                <c:v>8.36</c:v>
              </c:pt>
              <c:pt idx="391">
                <c:v>8.3497000000000003</c:v>
              </c:pt>
              <c:pt idx="392">
                <c:v>8.3117000000000001</c:v>
              </c:pt>
              <c:pt idx="393">
                <c:v>8.3759999999999994</c:v>
              </c:pt>
              <c:pt idx="394">
                <c:v>8.2911999999999999</c:v>
              </c:pt>
              <c:pt idx="395">
                <c:v>8.3224999999999998</c:v>
              </c:pt>
              <c:pt idx="396">
                <c:v>8.3485999999999994</c:v>
              </c:pt>
              <c:pt idx="397">
                <c:v>8.3722999999999992</c:v>
              </c:pt>
              <c:pt idx="398">
                <c:v>8.3765999999999998</c:v>
              </c:pt>
              <c:pt idx="399">
                <c:v>8.3986999999999998</c:v>
              </c:pt>
              <c:pt idx="400">
                <c:v>8.4754000000000005</c:v>
              </c:pt>
              <c:pt idx="401">
                <c:v>8.5116999999999994</c:v>
              </c:pt>
              <c:pt idx="402">
                <c:v>8.5991999999999997</c:v>
              </c:pt>
              <c:pt idx="403">
                <c:v>8.6774000000000004</c:v>
              </c:pt>
              <c:pt idx="404">
                <c:v>8.7339000000000002</c:v>
              </c:pt>
              <c:pt idx="405">
                <c:v>8.8137000000000008</c:v>
              </c:pt>
              <c:pt idx="406">
                <c:v>8.8073999999999995</c:v>
              </c:pt>
              <c:pt idx="407">
                <c:v>8.7745999999999995</c:v>
              </c:pt>
              <c:pt idx="408">
                <c:v>8.7218999999999998</c:v>
              </c:pt>
              <c:pt idx="409">
                <c:v>8.6285000000000007</c:v>
              </c:pt>
              <c:pt idx="410">
                <c:v>8.5253999999999994</c:v>
              </c:pt>
              <c:pt idx="411">
                <c:v>8.5586000000000002</c:v>
              </c:pt>
              <c:pt idx="412">
                <c:v>8.5146999999999995</c:v>
              </c:pt>
              <c:pt idx="413">
                <c:v>8.5825999999999993</c:v>
              </c:pt>
              <c:pt idx="414">
                <c:v>8.5608000000000004</c:v>
              </c:pt>
              <c:pt idx="415">
                <c:v>8.5920000000000005</c:v>
              </c:pt>
              <c:pt idx="416">
                <c:v>8.5928000000000004</c:v>
              </c:pt>
              <c:pt idx="417">
                <c:v>8.6059999999999999</c:v>
              </c:pt>
              <c:pt idx="418">
                <c:v>8.6372</c:v>
              </c:pt>
              <c:pt idx="419">
                <c:v>8.6698000000000004</c:v>
              </c:pt>
              <c:pt idx="420">
                <c:v>8.6369000000000007</c:v>
              </c:pt>
              <c:pt idx="421">
                <c:v>8.6660000000000004</c:v>
              </c:pt>
              <c:pt idx="422">
                <c:v>8.6918000000000006</c:v>
              </c:pt>
              <c:pt idx="423">
                <c:v>8.6715</c:v>
              </c:pt>
              <c:pt idx="424">
                <c:v>8.6494</c:v>
              </c:pt>
              <c:pt idx="425">
                <c:v>8.6351999999999993</c:v>
              </c:pt>
              <c:pt idx="426">
                <c:v>8.6625999999999994</c:v>
              </c:pt>
              <c:pt idx="427">
                <c:v>8.7781000000000002</c:v>
              </c:pt>
              <c:pt idx="428">
                <c:v>8.7980999999999998</c:v>
              </c:pt>
              <c:pt idx="429">
                <c:v>8.8490000000000002</c:v>
              </c:pt>
              <c:pt idx="430">
                <c:v>8.8312000000000008</c:v>
              </c:pt>
              <c:pt idx="431">
                <c:v>8.8942999999999994</c:v>
              </c:pt>
              <c:pt idx="432">
                <c:v>8.8088999999999995</c:v>
              </c:pt>
              <c:pt idx="433">
                <c:v>8.8346</c:v>
              </c:pt>
              <c:pt idx="434">
                <c:v>8.8118999999999996</c:v>
              </c:pt>
              <c:pt idx="435">
                <c:v>8.8733000000000004</c:v>
              </c:pt>
              <c:pt idx="436">
                <c:v>8.8648000000000007</c:v>
              </c:pt>
              <c:pt idx="437">
                <c:v>8.8537999999999997</c:v>
              </c:pt>
              <c:pt idx="438">
                <c:v>8.8742000000000001</c:v>
              </c:pt>
              <c:pt idx="439">
                <c:v>8.9147999999999996</c:v>
              </c:pt>
              <c:pt idx="440">
                <c:v>8.9052000000000007</c:v>
              </c:pt>
              <c:pt idx="441">
                <c:v>8.9521999999999995</c:v>
              </c:pt>
              <c:pt idx="442">
                <c:v>8.93</c:v>
              </c:pt>
              <c:pt idx="443">
                <c:v>8.9671000000000003</c:v>
              </c:pt>
              <c:pt idx="444">
                <c:v>9.0365000000000002</c:v>
              </c:pt>
              <c:pt idx="445">
                <c:v>8.9202999999999992</c:v>
              </c:pt>
              <c:pt idx="446">
                <c:v>8.9146000000000001</c:v>
              </c:pt>
              <c:pt idx="447">
                <c:v>8.9792000000000005</c:v>
              </c:pt>
              <c:pt idx="448">
                <c:v>9.1098999999999997</c:v>
              </c:pt>
              <c:pt idx="449">
                <c:v>9.08</c:v>
              </c:pt>
              <c:pt idx="450">
                <c:v>9.1318999999999999</c:v>
              </c:pt>
              <c:pt idx="451">
                <c:v>9.1714000000000002</c:v>
              </c:pt>
              <c:pt idx="452">
                <c:v>9.1992999999999991</c:v>
              </c:pt>
              <c:pt idx="453">
                <c:v>9.1992999999999991</c:v>
              </c:pt>
              <c:pt idx="454">
                <c:v>9.2330000000000005</c:v>
              </c:pt>
              <c:pt idx="455">
                <c:v>9.1518999999999995</c:v>
              </c:pt>
              <c:pt idx="456">
                <c:v>9.2266999999999992</c:v>
              </c:pt>
              <c:pt idx="457">
                <c:v>9.1942000000000004</c:v>
              </c:pt>
              <c:pt idx="458">
                <c:v>9.1295999999999999</c:v>
              </c:pt>
              <c:pt idx="459">
                <c:v>9.1199999999999992</c:v>
              </c:pt>
              <c:pt idx="460">
                <c:v>9.1395999999999997</c:v>
              </c:pt>
              <c:pt idx="461">
                <c:v>9.1795000000000009</c:v>
              </c:pt>
              <c:pt idx="462">
                <c:v>9.6425000000000001</c:v>
              </c:pt>
              <c:pt idx="463">
                <c:v>9.7142999999999997</c:v>
              </c:pt>
              <c:pt idx="464">
                <c:v>9.6</c:v>
              </c:pt>
              <c:pt idx="465">
                <c:v>9.6318999999999999</c:v>
              </c:pt>
              <c:pt idx="466">
                <c:v>9.657</c:v>
              </c:pt>
              <c:pt idx="467">
                <c:v>9.8178000000000001</c:v>
              </c:pt>
              <c:pt idx="468">
                <c:v>9.8714999999999993</c:v>
              </c:pt>
              <c:pt idx="469">
                <c:v>9.8794000000000004</c:v>
              </c:pt>
              <c:pt idx="470">
                <c:v>9.9380000000000006</c:v>
              </c:pt>
              <c:pt idx="471">
                <c:v>9.9490999999999996</c:v>
              </c:pt>
              <c:pt idx="472">
                <c:v>9.9972999999999992</c:v>
              </c:pt>
              <c:pt idx="473">
                <c:v>10.009499999999999</c:v>
              </c:pt>
              <c:pt idx="474">
                <c:v>10.009499999999999</c:v>
              </c:pt>
              <c:pt idx="475">
                <c:v>9.9991000000000003</c:v>
              </c:pt>
              <c:pt idx="476">
                <c:v>9.9474999999999998</c:v>
              </c:pt>
              <c:pt idx="477">
                <c:v>10.0716</c:v>
              </c:pt>
              <c:pt idx="478">
                <c:v>10.116199999999999</c:v>
              </c:pt>
              <c:pt idx="479">
                <c:v>10.086</c:v>
              </c:pt>
              <c:pt idx="480">
                <c:v>10.0486</c:v>
              </c:pt>
              <c:pt idx="481">
                <c:v>10.005599999999999</c:v>
              </c:pt>
              <c:pt idx="482">
                <c:v>10.0136</c:v>
              </c:pt>
              <c:pt idx="483">
                <c:v>10.038600000000001</c:v>
              </c:pt>
              <c:pt idx="484">
                <c:v>10.0488</c:v>
              </c:pt>
              <c:pt idx="485">
                <c:v>10.019600000000001</c:v>
              </c:pt>
              <c:pt idx="486">
                <c:v>9.9736999999999991</c:v>
              </c:pt>
              <c:pt idx="487">
                <c:v>9.9596999999999998</c:v>
              </c:pt>
              <c:pt idx="488">
                <c:v>10.006500000000001</c:v>
              </c:pt>
              <c:pt idx="489">
                <c:v>10.0365</c:v>
              </c:pt>
              <c:pt idx="490">
                <c:v>10.067600000000001</c:v>
              </c:pt>
              <c:pt idx="491">
                <c:v>10.023300000000001</c:v>
              </c:pt>
              <c:pt idx="492">
                <c:v>9.8717000000000006</c:v>
              </c:pt>
              <c:pt idx="493">
                <c:v>9.8249999999999993</c:v>
              </c:pt>
              <c:pt idx="494">
                <c:v>9.5356000000000005</c:v>
              </c:pt>
              <c:pt idx="495">
                <c:v>9.5792999999999999</c:v>
              </c:pt>
              <c:pt idx="496">
                <c:v>9.6265000000000001</c:v>
              </c:pt>
              <c:pt idx="497">
                <c:v>9.6431000000000004</c:v>
              </c:pt>
              <c:pt idx="498">
                <c:v>9.7113999999999994</c:v>
              </c:pt>
              <c:pt idx="499">
                <c:v>9.5731999999999999</c:v>
              </c:pt>
              <c:pt idx="500">
                <c:v>9.6207999999999991</c:v>
              </c:pt>
              <c:pt idx="501">
                <c:v>9.6153999999999993</c:v>
              </c:pt>
              <c:pt idx="502">
                <c:v>9.6422000000000008</c:v>
              </c:pt>
              <c:pt idx="503">
                <c:v>9.5862999999999996</c:v>
              </c:pt>
              <c:pt idx="504">
                <c:v>7.7942</c:v>
              </c:pt>
              <c:pt idx="505">
                <c:v>10.23</c:v>
              </c:pt>
              <c:pt idx="506">
                <c:v>10.273999999999999</c:v>
              </c:pt>
              <c:pt idx="507">
                <c:v>10.265700000000001</c:v>
              </c:pt>
              <c:pt idx="508">
                <c:v>10.2155</c:v>
              </c:pt>
              <c:pt idx="509">
                <c:v>10.2194</c:v>
              </c:pt>
              <c:pt idx="510">
                <c:v>10.192</c:v>
              </c:pt>
              <c:pt idx="511">
                <c:v>10.132400000000001</c:v>
              </c:pt>
              <c:pt idx="512">
                <c:v>10.0503</c:v>
              </c:pt>
              <c:pt idx="513">
                <c:v>10.0656</c:v>
              </c:pt>
              <c:pt idx="514">
                <c:v>10.0961</c:v>
              </c:pt>
              <c:pt idx="515">
                <c:v>10.105</c:v>
              </c:pt>
              <c:pt idx="516">
                <c:v>10.017200000000001</c:v>
              </c:pt>
              <c:pt idx="517">
                <c:v>9.9906000000000006</c:v>
              </c:pt>
              <c:pt idx="518">
                <c:v>10.148199999999999</c:v>
              </c:pt>
              <c:pt idx="519">
                <c:v>10.0052</c:v>
              </c:pt>
              <c:pt idx="520">
                <c:v>9.93</c:v>
              </c:pt>
              <c:pt idx="521">
                <c:v>9.8405000000000005</c:v>
              </c:pt>
              <c:pt idx="522">
                <c:v>9.6646000000000001</c:v>
              </c:pt>
              <c:pt idx="523">
                <c:v>9.5510000000000002</c:v>
              </c:pt>
              <c:pt idx="524">
                <c:v>9.6044999999999998</c:v>
              </c:pt>
              <c:pt idx="525">
                <c:v>9.6656999999999993</c:v>
              </c:pt>
              <c:pt idx="526">
                <c:v>9.5742999999999991</c:v>
              </c:pt>
              <c:pt idx="527">
                <c:v>9.6454000000000004</c:v>
              </c:pt>
              <c:pt idx="528">
                <c:v>9.5892999999999997</c:v>
              </c:pt>
              <c:pt idx="529">
                <c:v>9.5206</c:v>
              </c:pt>
              <c:pt idx="530">
                <c:v>9.5518000000000001</c:v>
              </c:pt>
              <c:pt idx="531">
                <c:v>9.6607000000000003</c:v>
              </c:pt>
              <c:pt idx="532">
                <c:v>9.7879000000000005</c:v>
              </c:pt>
              <c:pt idx="533">
                <c:v>9.7925000000000004</c:v>
              </c:pt>
              <c:pt idx="534">
                <c:v>9.7797000000000001</c:v>
              </c:pt>
              <c:pt idx="535">
                <c:v>9.7902000000000005</c:v>
              </c:pt>
              <c:pt idx="536">
                <c:v>9.7304999999999993</c:v>
              </c:pt>
              <c:pt idx="537">
                <c:v>9.73</c:v>
              </c:pt>
              <c:pt idx="538">
                <c:v>9.73</c:v>
              </c:pt>
              <c:pt idx="539">
                <c:v>9.7662999999999993</c:v>
              </c:pt>
              <c:pt idx="540">
                <c:v>9.5326000000000004</c:v>
              </c:pt>
              <c:pt idx="541">
                <c:v>9.3796999999999997</c:v>
              </c:pt>
              <c:pt idx="542">
                <c:v>9.0464000000000002</c:v>
              </c:pt>
              <c:pt idx="543">
                <c:v>9.2279</c:v>
              </c:pt>
              <c:pt idx="544">
                <c:v>9.2382000000000009</c:v>
              </c:pt>
              <c:pt idx="545">
                <c:v>9.4023000000000003</c:v>
              </c:pt>
              <c:pt idx="546">
                <c:v>9.3840000000000003</c:v>
              </c:pt>
              <c:pt idx="547">
                <c:v>9.5632999999999999</c:v>
              </c:pt>
              <c:pt idx="548">
                <c:v>9.5976999999999997</c:v>
              </c:pt>
              <c:pt idx="549">
                <c:v>9.5488</c:v>
              </c:pt>
              <c:pt idx="550">
                <c:v>9.5632999999999999</c:v>
              </c:pt>
              <c:pt idx="551">
                <c:v>9.6247000000000007</c:v>
              </c:pt>
              <c:pt idx="552">
                <c:v>9.6417000000000002</c:v>
              </c:pt>
              <c:pt idx="553">
                <c:v>9.7009000000000007</c:v>
              </c:pt>
              <c:pt idx="554">
                <c:v>9.8588000000000005</c:v>
              </c:pt>
              <c:pt idx="555">
                <c:v>9.8381000000000007</c:v>
              </c:pt>
              <c:pt idx="556">
                <c:v>9.7695000000000007</c:v>
              </c:pt>
              <c:pt idx="557">
                <c:v>9.8782999999999994</c:v>
              </c:pt>
              <c:pt idx="558">
                <c:v>9.9276999999999997</c:v>
              </c:pt>
              <c:pt idx="559">
                <c:v>10.0647</c:v>
              </c:pt>
              <c:pt idx="560">
                <c:v>9.9883000000000006</c:v>
              </c:pt>
              <c:pt idx="561">
                <c:v>10.032299999999999</c:v>
              </c:pt>
              <c:pt idx="562">
                <c:v>10.204000000000001</c:v>
              </c:pt>
              <c:pt idx="563">
                <c:v>10.2197</c:v>
              </c:pt>
              <c:pt idx="564">
                <c:v>10.192600000000001</c:v>
              </c:pt>
              <c:pt idx="565">
                <c:v>10.149800000000001</c:v>
              </c:pt>
              <c:pt idx="566">
                <c:v>10.166499999999999</c:v>
              </c:pt>
              <c:pt idx="567">
                <c:v>10.2095</c:v>
              </c:pt>
              <c:pt idx="568">
                <c:v>10.190899999999999</c:v>
              </c:pt>
              <c:pt idx="569">
                <c:v>10.1928</c:v>
              </c:pt>
              <c:pt idx="570">
                <c:v>10.2765</c:v>
              </c:pt>
              <c:pt idx="571">
                <c:v>10.339700000000001</c:v>
              </c:pt>
              <c:pt idx="572">
                <c:v>10.4169</c:v>
              </c:pt>
              <c:pt idx="573">
                <c:v>10.325900000000001</c:v>
              </c:pt>
              <c:pt idx="574">
                <c:v>10.2727</c:v>
              </c:pt>
              <c:pt idx="575">
                <c:v>10.2965</c:v>
              </c:pt>
              <c:pt idx="576">
                <c:v>10.314399999999999</c:v>
              </c:pt>
              <c:pt idx="577">
                <c:v>10.357900000000001</c:v>
              </c:pt>
              <c:pt idx="578">
                <c:v>10.3978</c:v>
              </c:pt>
              <c:pt idx="579">
                <c:v>10.418100000000001</c:v>
              </c:pt>
              <c:pt idx="580">
                <c:v>10.3436</c:v>
              </c:pt>
              <c:pt idx="581">
                <c:v>10.3088</c:v>
              </c:pt>
              <c:pt idx="582">
                <c:v>10.3558</c:v>
              </c:pt>
              <c:pt idx="583">
                <c:v>10.4247</c:v>
              </c:pt>
              <c:pt idx="584">
                <c:v>10.4373</c:v>
              </c:pt>
              <c:pt idx="585">
                <c:v>10.436299999999999</c:v>
              </c:pt>
              <c:pt idx="586">
                <c:v>10.436199999999999</c:v>
              </c:pt>
              <c:pt idx="587">
                <c:v>10.649100000000001</c:v>
              </c:pt>
              <c:pt idx="588">
                <c:v>10.670299999999999</c:v>
              </c:pt>
              <c:pt idx="589">
                <c:v>10.6662</c:v>
              </c:pt>
              <c:pt idx="590">
                <c:v>10.4168</c:v>
              </c:pt>
              <c:pt idx="591">
                <c:v>10.2296</c:v>
              </c:pt>
              <c:pt idx="592">
                <c:v>10.3063</c:v>
              </c:pt>
              <c:pt idx="593">
                <c:v>10.2332</c:v>
              </c:pt>
              <c:pt idx="594">
                <c:v>10.0745</c:v>
              </c:pt>
              <c:pt idx="595">
                <c:v>10.016299999999999</c:v>
              </c:pt>
              <c:pt idx="596">
                <c:v>10.1701</c:v>
              </c:pt>
              <c:pt idx="597">
                <c:v>10.228</c:v>
              </c:pt>
              <c:pt idx="598">
                <c:v>10.5878</c:v>
              </c:pt>
              <c:pt idx="599">
                <c:v>10.638500000000001</c:v>
              </c:pt>
              <c:pt idx="600">
                <c:v>10.7723</c:v>
              </c:pt>
              <c:pt idx="601">
                <c:v>10.777799999999999</c:v>
              </c:pt>
              <c:pt idx="602">
                <c:v>10.8089</c:v>
              </c:pt>
              <c:pt idx="603">
                <c:v>10.782400000000001</c:v>
              </c:pt>
              <c:pt idx="604">
                <c:v>10.760199999999999</c:v>
              </c:pt>
              <c:pt idx="605">
                <c:v>10.9062</c:v>
              </c:pt>
              <c:pt idx="606">
                <c:v>10.9214</c:v>
              </c:pt>
              <c:pt idx="607">
                <c:v>11.0167</c:v>
              </c:pt>
              <c:pt idx="608">
                <c:v>11.001099999999999</c:v>
              </c:pt>
              <c:pt idx="609">
                <c:v>11.0427</c:v>
              </c:pt>
              <c:pt idx="610">
                <c:v>11.023199999999999</c:v>
              </c:pt>
              <c:pt idx="611">
                <c:v>11.0604</c:v>
              </c:pt>
              <c:pt idx="612">
                <c:v>11.0319</c:v>
              </c:pt>
              <c:pt idx="613">
                <c:v>11.162800000000001</c:v>
              </c:pt>
              <c:pt idx="614">
                <c:v>11.285299999999999</c:v>
              </c:pt>
              <c:pt idx="615">
                <c:v>11.555300000000001</c:v>
              </c:pt>
              <c:pt idx="616">
                <c:v>11.534800000000001</c:v>
              </c:pt>
              <c:pt idx="617">
                <c:v>11.4133</c:v>
              </c:pt>
              <c:pt idx="618">
                <c:v>11.3827</c:v>
              </c:pt>
              <c:pt idx="619">
                <c:v>11.5143</c:v>
              </c:pt>
              <c:pt idx="620">
                <c:v>11.5405</c:v>
              </c:pt>
              <c:pt idx="621">
                <c:v>11.605700000000001</c:v>
              </c:pt>
              <c:pt idx="622">
                <c:v>11.61</c:v>
              </c:pt>
              <c:pt idx="623">
                <c:v>11.6288</c:v>
              </c:pt>
              <c:pt idx="624">
                <c:v>11.6852</c:v>
              </c:pt>
              <c:pt idx="625">
                <c:v>11.577</c:v>
              </c:pt>
              <c:pt idx="626">
                <c:v>11.477499999999999</c:v>
              </c:pt>
              <c:pt idx="627">
                <c:v>11.4931</c:v>
              </c:pt>
              <c:pt idx="628">
                <c:v>11.543200000000001</c:v>
              </c:pt>
              <c:pt idx="629">
                <c:v>11.5785</c:v>
              </c:pt>
              <c:pt idx="630">
                <c:v>11.546900000000001</c:v>
              </c:pt>
              <c:pt idx="631">
                <c:v>11.5801</c:v>
              </c:pt>
              <c:pt idx="632">
                <c:v>11.566700000000001</c:v>
              </c:pt>
              <c:pt idx="633">
                <c:v>11.4998</c:v>
              </c:pt>
              <c:pt idx="634">
                <c:v>11.3956</c:v>
              </c:pt>
              <c:pt idx="635">
                <c:v>11.403</c:v>
              </c:pt>
              <c:pt idx="636">
                <c:v>11.454000000000001</c:v>
              </c:pt>
              <c:pt idx="637">
                <c:v>11.432700000000001</c:v>
              </c:pt>
              <c:pt idx="638">
                <c:v>11.4962</c:v>
              </c:pt>
              <c:pt idx="639">
                <c:v>11.4358</c:v>
              </c:pt>
              <c:pt idx="640">
                <c:v>11.438000000000001</c:v>
              </c:pt>
              <c:pt idx="641">
                <c:v>11.439299999999999</c:v>
              </c:pt>
              <c:pt idx="642">
                <c:v>11.4542</c:v>
              </c:pt>
              <c:pt idx="643">
                <c:v>11.3872</c:v>
              </c:pt>
              <c:pt idx="644">
                <c:v>11.423999999999999</c:v>
              </c:pt>
              <c:pt idx="645">
                <c:v>11.339399999999999</c:v>
              </c:pt>
              <c:pt idx="646">
                <c:v>11.289899999999999</c:v>
              </c:pt>
              <c:pt idx="647">
                <c:v>11.1373</c:v>
              </c:pt>
              <c:pt idx="648">
                <c:v>11.202400000000001</c:v>
              </c:pt>
              <c:pt idx="649">
                <c:v>11.131399999999999</c:v>
              </c:pt>
              <c:pt idx="650">
                <c:v>11.1548</c:v>
              </c:pt>
              <c:pt idx="651">
                <c:v>11.1548</c:v>
              </c:pt>
              <c:pt idx="652">
                <c:v>11.059100000000001</c:v>
              </c:pt>
              <c:pt idx="653">
                <c:v>11.098599999999999</c:v>
              </c:pt>
              <c:pt idx="654">
                <c:v>11.028499999999999</c:v>
              </c:pt>
              <c:pt idx="655">
                <c:v>11.096500000000001</c:v>
              </c:pt>
              <c:pt idx="656">
                <c:v>11.239699999999999</c:v>
              </c:pt>
              <c:pt idx="657">
                <c:v>11.246600000000001</c:v>
              </c:pt>
              <c:pt idx="658">
                <c:v>11.1426</c:v>
              </c:pt>
              <c:pt idx="659">
                <c:v>11.1248</c:v>
              </c:pt>
              <c:pt idx="660">
                <c:v>11.106299999999999</c:v>
              </c:pt>
              <c:pt idx="661">
                <c:v>11.1729</c:v>
              </c:pt>
              <c:pt idx="662">
                <c:v>11.1867</c:v>
              </c:pt>
              <c:pt idx="663">
                <c:v>11.051399999999999</c:v>
              </c:pt>
              <c:pt idx="664">
                <c:v>10.882099999999999</c:v>
              </c:pt>
              <c:pt idx="665">
                <c:v>10.7925</c:v>
              </c:pt>
              <c:pt idx="666">
                <c:v>10.8634</c:v>
              </c:pt>
              <c:pt idx="667">
                <c:v>10.8925</c:v>
              </c:pt>
              <c:pt idx="668">
                <c:v>10.8367</c:v>
              </c:pt>
              <c:pt idx="669">
                <c:v>10.930899999999999</c:v>
              </c:pt>
              <c:pt idx="670">
                <c:v>10.9901</c:v>
              </c:pt>
              <c:pt idx="671">
                <c:v>10.986599999999999</c:v>
              </c:pt>
              <c:pt idx="672">
                <c:v>10.952999999999999</c:v>
              </c:pt>
              <c:pt idx="673">
                <c:v>11.0177</c:v>
              </c:pt>
              <c:pt idx="674">
                <c:v>11.098699999999999</c:v>
              </c:pt>
              <c:pt idx="675">
                <c:v>11.093</c:v>
              </c:pt>
              <c:pt idx="676">
                <c:v>11.132099999999999</c:v>
              </c:pt>
              <c:pt idx="677">
                <c:v>11.077999999999999</c:v>
              </c:pt>
              <c:pt idx="678">
                <c:v>11.2478</c:v>
              </c:pt>
              <c:pt idx="679">
                <c:v>11.260199999999999</c:v>
              </c:pt>
              <c:pt idx="680">
                <c:v>11.245699999999999</c:v>
              </c:pt>
              <c:pt idx="681">
                <c:v>11.176</c:v>
              </c:pt>
              <c:pt idx="682">
                <c:v>11.0832</c:v>
              </c:pt>
              <c:pt idx="683">
                <c:v>11.1274</c:v>
              </c:pt>
              <c:pt idx="684">
                <c:v>11.1313</c:v>
              </c:pt>
              <c:pt idx="685">
                <c:v>11.118399999999999</c:v>
              </c:pt>
              <c:pt idx="686">
                <c:v>11.2163</c:v>
              </c:pt>
              <c:pt idx="687">
                <c:v>11.1686</c:v>
              </c:pt>
              <c:pt idx="688">
                <c:v>11.2112</c:v>
              </c:pt>
              <c:pt idx="689">
                <c:v>11.2339</c:v>
              </c:pt>
              <c:pt idx="690">
                <c:v>11.257199999999999</c:v>
              </c:pt>
              <c:pt idx="691">
                <c:v>11.115500000000001</c:v>
              </c:pt>
              <c:pt idx="692">
                <c:v>11.0482</c:v>
              </c:pt>
              <c:pt idx="693">
                <c:v>11.028499999999999</c:v>
              </c:pt>
              <c:pt idx="694">
                <c:v>10.985200000000001</c:v>
              </c:pt>
              <c:pt idx="695">
                <c:v>11.0076</c:v>
              </c:pt>
              <c:pt idx="696">
                <c:v>10.9977</c:v>
              </c:pt>
              <c:pt idx="697">
                <c:v>10.9344</c:v>
              </c:pt>
              <c:pt idx="698">
                <c:v>11.043699999999999</c:v>
              </c:pt>
              <c:pt idx="699">
                <c:v>10.952999999999999</c:v>
              </c:pt>
              <c:pt idx="700">
                <c:v>10.8584</c:v>
              </c:pt>
              <c:pt idx="701">
                <c:v>10.7828</c:v>
              </c:pt>
              <c:pt idx="702">
                <c:v>10.7621</c:v>
              </c:pt>
              <c:pt idx="703">
                <c:v>10.6373</c:v>
              </c:pt>
              <c:pt idx="704">
                <c:v>10.577400000000001</c:v>
              </c:pt>
              <c:pt idx="705">
                <c:v>10.6625</c:v>
              </c:pt>
              <c:pt idx="706">
                <c:v>10.521800000000001</c:v>
              </c:pt>
              <c:pt idx="707">
                <c:v>10.5137</c:v>
              </c:pt>
              <c:pt idx="708">
                <c:v>10.5258</c:v>
              </c:pt>
              <c:pt idx="709">
                <c:v>10.5273</c:v>
              </c:pt>
              <c:pt idx="710">
                <c:v>10.536300000000001</c:v>
              </c:pt>
              <c:pt idx="711">
                <c:v>10.602399999999999</c:v>
              </c:pt>
              <c:pt idx="712">
                <c:v>10.607900000000001</c:v>
              </c:pt>
              <c:pt idx="713">
                <c:v>10.607900000000001</c:v>
              </c:pt>
              <c:pt idx="714">
                <c:v>10.7555</c:v>
              </c:pt>
              <c:pt idx="715">
                <c:v>10.814</c:v>
              </c:pt>
              <c:pt idx="716">
                <c:v>10.938800000000001</c:v>
              </c:pt>
              <c:pt idx="717">
                <c:v>10.9778</c:v>
              </c:pt>
              <c:pt idx="718">
                <c:v>11.0657</c:v>
              </c:pt>
              <c:pt idx="719">
                <c:v>11.109400000000001</c:v>
              </c:pt>
              <c:pt idx="720">
                <c:v>11.1905</c:v>
              </c:pt>
              <c:pt idx="721">
                <c:v>11.2126</c:v>
              </c:pt>
              <c:pt idx="722">
                <c:v>11.193</c:v>
              </c:pt>
              <c:pt idx="723">
                <c:v>11.240600000000001</c:v>
              </c:pt>
              <c:pt idx="724">
                <c:v>11.243499999999999</c:v>
              </c:pt>
              <c:pt idx="725">
                <c:v>11.1936</c:v>
              </c:pt>
              <c:pt idx="726">
                <c:v>11.1013</c:v>
              </c:pt>
              <c:pt idx="727">
                <c:v>11.159700000000001</c:v>
              </c:pt>
              <c:pt idx="728">
                <c:v>11.1732</c:v>
              </c:pt>
              <c:pt idx="729">
                <c:v>11.171799999999999</c:v>
              </c:pt>
              <c:pt idx="730">
                <c:v>11.122299999999999</c:v>
              </c:pt>
              <c:pt idx="731">
                <c:v>11.1089</c:v>
              </c:pt>
              <c:pt idx="732">
                <c:v>11.1152</c:v>
              </c:pt>
              <c:pt idx="733">
                <c:v>10.9016</c:v>
              </c:pt>
              <c:pt idx="734">
                <c:v>10.946400000000001</c:v>
              </c:pt>
              <c:pt idx="735">
                <c:v>10.9656</c:v>
              </c:pt>
              <c:pt idx="736">
                <c:v>11.087899999999999</c:v>
              </c:pt>
              <c:pt idx="737">
                <c:v>11.1144</c:v>
              </c:pt>
              <c:pt idx="738">
                <c:v>11.2097</c:v>
              </c:pt>
              <c:pt idx="739">
                <c:v>11.3146</c:v>
              </c:pt>
              <c:pt idx="740">
                <c:v>11.3226</c:v>
              </c:pt>
              <c:pt idx="741">
                <c:v>11.273999999999999</c:v>
              </c:pt>
              <c:pt idx="742">
                <c:v>11.3445</c:v>
              </c:pt>
              <c:pt idx="743">
                <c:v>11.4376</c:v>
              </c:pt>
              <c:pt idx="744">
                <c:v>11.335699999999999</c:v>
              </c:pt>
              <c:pt idx="745">
                <c:v>11.3284</c:v>
              </c:pt>
              <c:pt idx="746">
                <c:v>11.4262</c:v>
              </c:pt>
              <c:pt idx="747">
                <c:v>11.476900000000001</c:v>
              </c:pt>
              <c:pt idx="748">
                <c:v>11.5349</c:v>
              </c:pt>
              <c:pt idx="749">
                <c:v>11.573399999999999</c:v>
              </c:pt>
              <c:pt idx="750">
                <c:v>11.712199999999999</c:v>
              </c:pt>
              <c:pt idx="751">
                <c:v>11.692500000000001</c:v>
              </c:pt>
              <c:pt idx="752">
                <c:v>11.183199999999999</c:v>
              </c:pt>
              <c:pt idx="753">
                <c:v>11.218299999999999</c:v>
              </c:pt>
              <c:pt idx="754">
                <c:v>11.223800000000001</c:v>
              </c:pt>
              <c:pt idx="755">
                <c:v>11.1534</c:v>
              </c:pt>
              <c:pt idx="756">
                <c:v>11.062900000000001</c:v>
              </c:pt>
              <c:pt idx="757">
                <c:v>11.303800000000001</c:v>
              </c:pt>
              <c:pt idx="758">
                <c:v>11.372999999999999</c:v>
              </c:pt>
              <c:pt idx="759">
                <c:v>11.451599999999999</c:v>
              </c:pt>
              <c:pt idx="760">
                <c:v>11.513400000000001</c:v>
              </c:pt>
              <c:pt idx="761">
                <c:v>11.5746</c:v>
              </c:pt>
              <c:pt idx="762">
                <c:v>11.7456</c:v>
              </c:pt>
              <c:pt idx="763">
                <c:v>11.6267</c:v>
              </c:pt>
              <c:pt idx="764">
                <c:v>11.484500000000001</c:v>
              </c:pt>
              <c:pt idx="765">
                <c:v>11.2926</c:v>
              </c:pt>
              <c:pt idx="766">
                <c:v>11.3544</c:v>
              </c:pt>
              <c:pt idx="767">
                <c:v>11.190099999999999</c:v>
              </c:pt>
              <c:pt idx="768">
                <c:v>11.143000000000001</c:v>
              </c:pt>
              <c:pt idx="769">
                <c:v>11.2963</c:v>
              </c:pt>
              <c:pt idx="770">
                <c:v>11.029299999999999</c:v>
              </c:pt>
              <c:pt idx="771">
                <c:v>10.999499999999999</c:v>
              </c:pt>
              <c:pt idx="772">
                <c:v>11.2357</c:v>
              </c:pt>
              <c:pt idx="773">
                <c:v>11.143000000000001</c:v>
              </c:pt>
              <c:pt idx="774">
                <c:v>11.155099999999999</c:v>
              </c:pt>
              <c:pt idx="775">
                <c:v>11.0716</c:v>
              </c:pt>
              <c:pt idx="776">
                <c:v>10.831200000000001</c:v>
              </c:pt>
              <c:pt idx="777">
                <c:v>10.8439</c:v>
              </c:pt>
              <c:pt idx="778">
                <c:v>10.826599999999999</c:v>
              </c:pt>
              <c:pt idx="779">
                <c:v>10.2944</c:v>
              </c:pt>
              <c:pt idx="780">
                <c:v>10.018700000000001</c:v>
              </c:pt>
              <c:pt idx="781">
                <c:v>9.7279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</c:formatCode>
              <c:ptCount val="783"/>
              <c:pt idx="0">
                <c:v>13.7332</c:v>
              </c:pt>
              <c:pt idx="1">
                <c:v>13.673</c:v>
              </c:pt>
              <c:pt idx="2">
                <c:v>13.538399999999999</c:v>
              </c:pt>
              <c:pt idx="3">
                <c:v>13.1701</c:v>
              </c:pt>
              <c:pt idx="4">
                <c:v>13.043100000000001</c:v>
              </c:pt>
              <c:pt idx="5">
                <c:v>12.9018</c:v>
              </c:pt>
              <c:pt idx="6">
                <c:v>13.016500000000001</c:v>
              </c:pt>
              <c:pt idx="7">
                <c:v>15.768000000000001</c:v>
              </c:pt>
              <c:pt idx="8">
                <c:v>15.7667</c:v>
              </c:pt>
              <c:pt idx="9">
                <c:v>15.8651</c:v>
              </c:pt>
              <c:pt idx="10">
                <c:v>15.776</c:v>
              </c:pt>
              <c:pt idx="11">
                <c:v>15.6972</c:v>
              </c:pt>
              <c:pt idx="12">
                <c:v>15.565099999999999</c:v>
              </c:pt>
              <c:pt idx="13">
                <c:v>15.622299999999999</c:v>
              </c:pt>
              <c:pt idx="14">
                <c:v>15.620100000000001</c:v>
              </c:pt>
              <c:pt idx="15">
                <c:v>15.6578</c:v>
              </c:pt>
              <c:pt idx="16">
                <c:v>15.5779</c:v>
              </c:pt>
              <c:pt idx="17">
                <c:v>15.695</c:v>
              </c:pt>
              <c:pt idx="18">
                <c:v>15.6999</c:v>
              </c:pt>
              <c:pt idx="19">
                <c:v>15.684799999999999</c:v>
              </c:pt>
              <c:pt idx="20">
                <c:v>15.6448</c:v>
              </c:pt>
              <c:pt idx="21">
                <c:v>15.629799999999999</c:v>
              </c:pt>
              <c:pt idx="22">
                <c:v>15.691800000000001</c:v>
              </c:pt>
              <c:pt idx="23">
                <c:v>15.7112</c:v>
              </c:pt>
              <c:pt idx="24">
                <c:v>15.7738</c:v>
              </c:pt>
              <c:pt idx="25">
                <c:v>15.789099999999999</c:v>
              </c:pt>
              <c:pt idx="26">
                <c:v>15.8964</c:v>
              </c:pt>
              <c:pt idx="27">
                <c:v>15.934200000000001</c:v>
              </c:pt>
              <c:pt idx="28">
                <c:v>15.921200000000001</c:v>
              </c:pt>
              <c:pt idx="29">
                <c:v>15.914099999999999</c:v>
              </c:pt>
              <c:pt idx="30">
                <c:v>15.914099999999999</c:v>
              </c:pt>
              <c:pt idx="31">
                <c:v>15.914099999999999</c:v>
              </c:pt>
              <c:pt idx="32">
                <c:v>15.947800000000001</c:v>
              </c:pt>
              <c:pt idx="33">
                <c:v>15.935</c:v>
              </c:pt>
              <c:pt idx="34">
                <c:v>15.9838</c:v>
              </c:pt>
              <c:pt idx="35">
                <c:v>16.107299999999999</c:v>
              </c:pt>
              <c:pt idx="36">
                <c:v>16.1708</c:v>
              </c:pt>
              <c:pt idx="37">
                <c:v>16.030799999999999</c:v>
              </c:pt>
              <c:pt idx="38">
                <c:v>15.9725</c:v>
              </c:pt>
              <c:pt idx="39">
                <c:v>15.932499999999999</c:v>
              </c:pt>
              <c:pt idx="40">
                <c:v>15.980499999999999</c:v>
              </c:pt>
              <c:pt idx="41">
                <c:v>16.033300000000001</c:v>
              </c:pt>
              <c:pt idx="42">
                <c:v>16.0092</c:v>
              </c:pt>
              <c:pt idx="43">
                <c:v>16.0059</c:v>
              </c:pt>
              <c:pt idx="44">
                <c:v>16.063099999999999</c:v>
              </c:pt>
              <c:pt idx="45">
                <c:v>15.973599999999999</c:v>
              </c:pt>
              <c:pt idx="46">
                <c:v>15.915800000000001</c:v>
              </c:pt>
              <c:pt idx="47">
                <c:v>15.6457</c:v>
              </c:pt>
              <c:pt idx="48">
                <c:v>15.652900000000001</c:v>
              </c:pt>
              <c:pt idx="49">
                <c:v>15.736000000000001</c:v>
              </c:pt>
              <c:pt idx="50">
                <c:v>15.7074</c:v>
              </c:pt>
              <c:pt idx="51">
                <c:v>15.6579</c:v>
              </c:pt>
              <c:pt idx="52">
                <c:v>15.7384</c:v>
              </c:pt>
              <c:pt idx="53">
                <c:v>15.676399999999999</c:v>
              </c:pt>
              <c:pt idx="54">
                <c:v>15.6341</c:v>
              </c:pt>
              <c:pt idx="55">
                <c:v>15.5288</c:v>
              </c:pt>
              <c:pt idx="56">
                <c:v>15.616099999999999</c:v>
              </c:pt>
              <c:pt idx="57">
                <c:v>15.5482</c:v>
              </c:pt>
              <c:pt idx="58">
                <c:v>15.6671</c:v>
              </c:pt>
              <c:pt idx="59">
                <c:v>15.5388</c:v>
              </c:pt>
              <c:pt idx="60">
                <c:v>15.4724</c:v>
              </c:pt>
              <c:pt idx="61">
                <c:v>15.5379</c:v>
              </c:pt>
              <c:pt idx="62">
                <c:v>15.4879</c:v>
              </c:pt>
              <c:pt idx="63">
                <c:v>15.456799999999999</c:v>
              </c:pt>
              <c:pt idx="64">
                <c:v>15.490600000000001</c:v>
              </c:pt>
              <c:pt idx="65">
                <c:v>15.4483</c:v>
              </c:pt>
              <c:pt idx="66">
                <c:v>15.4763</c:v>
              </c:pt>
              <c:pt idx="67">
                <c:v>15.495200000000001</c:v>
              </c:pt>
              <c:pt idx="68">
                <c:v>15.4474</c:v>
              </c:pt>
              <c:pt idx="69">
                <c:v>15.515599999999999</c:v>
              </c:pt>
              <c:pt idx="70">
                <c:v>15.502700000000001</c:v>
              </c:pt>
              <c:pt idx="71">
                <c:v>15.604900000000001</c:v>
              </c:pt>
              <c:pt idx="72">
                <c:v>15.616</c:v>
              </c:pt>
              <c:pt idx="73">
                <c:v>15.6333</c:v>
              </c:pt>
              <c:pt idx="74">
                <c:v>15.677300000000001</c:v>
              </c:pt>
              <c:pt idx="75">
                <c:v>15.7395</c:v>
              </c:pt>
              <c:pt idx="76">
                <c:v>15.787100000000001</c:v>
              </c:pt>
              <c:pt idx="77">
                <c:v>15.776300000000001</c:v>
              </c:pt>
              <c:pt idx="78">
                <c:v>15.776300000000001</c:v>
              </c:pt>
              <c:pt idx="79">
                <c:v>15.776300000000001</c:v>
              </c:pt>
              <c:pt idx="80">
                <c:v>15.776300000000001</c:v>
              </c:pt>
              <c:pt idx="81">
                <c:v>15.776300000000001</c:v>
              </c:pt>
              <c:pt idx="82">
                <c:v>15.795400000000001</c:v>
              </c:pt>
              <c:pt idx="83">
                <c:v>15.83</c:v>
              </c:pt>
              <c:pt idx="84">
                <c:v>15.8894</c:v>
              </c:pt>
              <c:pt idx="85">
                <c:v>15.865600000000001</c:v>
              </c:pt>
              <c:pt idx="86">
                <c:v>15.8651</c:v>
              </c:pt>
              <c:pt idx="87">
                <c:v>15.8331</c:v>
              </c:pt>
              <c:pt idx="88">
                <c:v>15.8406</c:v>
              </c:pt>
              <c:pt idx="89">
                <c:v>15.894</c:v>
              </c:pt>
              <c:pt idx="90">
                <c:v>15.902900000000001</c:v>
              </c:pt>
              <c:pt idx="91">
                <c:v>15.977</c:v>
              </c:pt>
              <c:pt idx="92">
                <c:v>15.9923</c:v>
              </c:pt>
              <c:pt idx="93">
                <c:v>16.019500000000001</c:v>
              </c:pt>
              <c:pt idx="94">
                <c:v>15.9664</c:v>
              </c:pt>
              <c:pt idx="95">
                <c:v>15.906700000000001</c:v>
              </c:pt>
              <c:pt idx="96">
                <c:v>15.906700000000001</c:v>
              </c:pt>
              <c:pt idx="97">
                <c:v>16.090299999999999</c:v>
              </c:pt>
              <c:pt idx="98">
                <c:v>16.0688</c:v>
              </c:pt>
              <c:pt idx="99">
                <c:v>16.131699999999999</c:v>
              </c:pt>
              <c:pt idx="100">
                <c:v>16.121700000000001</c:v>
              </c:pt>
              <c:pt idx="101">
                <c:v>16.123999999999999</c:v>
              </c:pt>
              <c:pt idx="102">
                <c:v>16.167400000000001</c:v>
              </c:pt>
              <c:pt idx="103">
                <c:v>16.153400000000001</c:v>
              </c:pt>
              <c:pt idx="104">
                <c:v>16.2318</c:v>
              </c:pt>
              <c:pt idx="105">
                <c:v>16.1614</c:v>
              </c:pt>
              <c:pt idx="106">
                <c:v>16.1662</c:v>
              </c:pt>
              <c:pt idx="107">
                <c:v>16.2286</c:v>
              </c:pt>
              <c:pt idx="108">
                <c:v>16.502300000000002</c:v>
              </c:pt>
              <c:pt idx="109">
                <c:v>16.441700000000001</c:v>
              </c:pt>
              <c:pt idx="110">
                <c:v>16.360900000000001</c:v>
              </c:pt>
              <c:pt idx="111">
                <c:v>16.3203</c:v>
              </c:pt>
              <c:pt idx="112">
                <c:v>16.2685</c:v>
              </c:pt>
              <c:pt idx="113">
                <c:v>16.200500000000002</c:v>
              </c:pt>
              <c:pt idx="114">
                <c:v>16.1569</c:v>
              </c:pt>
              <c:pt idx="115">
                <c:v>16.152100000000001</c:v>
              </c:pt>
              <c:pt idx="116">
                <c:v>16.189699999999998</c:v>
              </c:pt>
              <c:pt idx="117">
                <c:v>16.1496</c:v>
              </c:pt>
              <c:pt idx="118">
                <c:v>16.133299999999998</c:v>
              </c:pt>
              <c:pt idx="119">
                <c:v>16.0715</c:v>
              </c:pt>
              <c:pt idx="120">
                <c:v>16.141400000000001</c:v>
              </c:pt>
              <c:pt idx="121">
                <c:v>16.131499999999999</c:v>
              </c:pt>
              <c:pt idx="122">
                <c:v>16.104900000000001</c:v>
              </c:pt>
              <c:pt idx="123">
                <c:v>16.126000000000001</c:v>
              </c:pt>
              <c:pt idx="124">
                <c:v>16.096499999999999</c:v>
              </c:pt>
              <c:pt idx="125">
                <c:v>16.205500000000001</c:v>
              </c:pt>
              <c:pt idx="126">
                <c:v>16.166599999999999</c:v>
              </c:pt>
              <c:pt idx="127">
                <c:v>16.103100000000001</c:v>
              </c:pt>
              <c:pt idx="128">
                <c:v>15.951000000000001</c:v>
              </c:pt>
              <c:pt idx="129">
                <c:v>15.8817</c:v>
              </c:pt>
              <c:pt idx="130">
                <c:v>15.957000000000001</c:v>
              </c:pt>
              <c:pt idx="131">
                <c:v>16.0078</c:v>
              </c:pt>
              <c:pt idx="132">
                <c:v>16.0441</c:v>
              </c:pt>
              <c:pt idx="133">
                <c:v>16.1051</c:v>
              </c:pt>
              <c:pt idx="134">
                <c:v>16.1145</c:v>
              </c:pt>
              <c:pt idx="135">
                <c:v>16.182700000000001</c:v>
              </c:pt>
              <c:pt idx="136">
                <c:v>16.3216</c:v>
              </c:pt>
              <c:pt idx="137">
                <c:v>16.216799999999999</c:v>
              </c:pt>
              <c:pt idx="138">
                <c:v>16.2255</c:v>
              </c:pt>
              <c:pt idx="139">
                <c:v>16.225899999999999</c:v>
              </c:pt>
              <c:pt idx="140">
                <c:v>16.264600000000002</c:v>
              </c:pt>
              <c:pt idx="141">
                <c:v>16.270299999999999</c:v>
              </c:pt>
              <c:pt idx="142">
                <c:v>16.249300000000002</c:v>
              </c:pt>
              <c:pt idx="143">
                <c:v>16.210599999999999</c:v>
              </c:pt>
              <c:pt idx="144">
                <c:v>16.208500000000001</c:v>
              </c:pt>
              <c:pt idx="145">
                <c:v>16.164400000000001</c:v>
              </c:pt>
              <c:pt idx="146">
                <c:v>16.164400000000001</c:v>
              </c:pt>
              <c:pt idx="147">
                <c:v>16.168099999999999</c:v>
              </c:pt>
              <c:pt idx="148">
                <c:v>16.2532</c:v>
              </c:pt>
              <c:pt idx="149">
                <c:v>16.228000000000002</c:v>
              </c:pt>
              <c:pt idx="150">
                <c:v>16.126200000000001</c:v>
              </c:pt>
              <c:pt idx="151">
                <c:v>16.116700000000002</c:v>
              </c:pt>
              <c:pt idx="152">
                <c:v>15.9087</c:v>
              </c:pt>
              <c:pt idx="153">
                <c:v>15.8811</c:v>
              </c:pt>
              <c:pt idx="154">
                <c:v>15.937200000000001</c:v>
              </c:pt>
              <c:pt idx="155">
                <c:v>15.844900000000001</c:v>
              </c:pt>
              <c:pt idx="156">
                <c:v>15.664999999999999</c:v>
              </c:pt>
              <c:pt idx="157">
                <c:v>15.6585</c:v>
              </c:pt>
              <c:pt idx="158">
                <c:v>15.781599999999999</c:v>
              </c:pt>
              <c:pt idx="159">
                <c:v>15.666600000000001</c:v>
              </c:pt>
              <c:pt idx="160">
                <c:v>15.5747</c:v>
              </c:pt>
              <c:pt idx="161">
                <c:v>15.3735</c:v>
              </c:pt>
              <c:pt idx="162">
                <c:v>15.322800000000001</c:v>
              </c:pt>
              <c:pt idx="163">
                <c:v>15.317500000000001</c:v>
              </c:pt>
              <c:pt idx="164">
                <c:v>15.4038</c:v>
              </c:pt>
              <c:pt idx="165">
                <c:v>15.267200000000001</c:v>
              </c:pt>
              <c:pt idx="166">
                <c:v>15.2584</c:v>
              </c:pt>
              <c:pt idx="167">
                <c:v>15.3385</c:v>
              </c:pt>
              <c:pt idx="168">
                <c:v>15.4352</c:v>
              </c:pt>
              <c:pt idx="169">
                <c:v>15.5763</c:v>
              </c:pt>
              <c:pt idx="170">
                <c:v>15.6707</c:v>
              </c:pt>
              <c:pt idx="171">
                <c:v>15.7104</c:v>
              </c:pt>
              <c:pt idx="172">
                <c:v>15.779199999999999</c:v>
              </c:pt>
              <c:pt idx="173">
                <c:v>15.7781</c:v>
              </c:pt>
              <c:pt idx="174">
                <c:v>15.7685</c:v>
              </c:pt>
              <c:pt idx="175">
                <c:v>15.7409</c:v>
              </c:pt>
              <c:pt idx="176">
                <c:v>15.780200000000001</c:v>
              </c:pt>
              <c:pt idx="177">
                <c:v>15.7539</c:v>
              </c:pt>
              <c:pt idx="178">
                <c:v>15.741899999999999</c:v>
              </c:pt>
              <c:pt idx="179">
                <c:v>15.8017</c:v>
              </c:pt>
              <c:pt idx="180">
                <c:v>15.87</c:v>
              </c:pt>
              <c:pt idx="181">
                <c:v>15.817500000000001</c:v>
              </c:pt>
              <c:pt idx="182">
                <c:v>15.817600000000001</c:v>
              </c:pt>
              <c:pt idx="183">
                <c:v>15.7621</c:v>
              </c:pt>
              <c:pt idx="184">
                <c:v>15.747299999999999</c:v>
              </c:pt>
              <c:pt idx="185">
                <c:v>15.7484</c:v>
              </c:pt>
              <c:pt idx="186">
                <c:v>15.7843</c:v>
              </c:pt>
              <c:pt idx="187">
                <c:v>15.718500000000001</c:v>
              </c:pt>
              <c:pt idx="188">
                <c:v>15.760999999999999</c:v>
              </c:pt>
              <c:pt idx="189">
                <c:v>15.7814</c:v>
              </c:pt>
              <c:pt idx="190">
                <c:v>15.791499999999999</c:v>
              </c:pt>
              <c:pt idx="191">
                <c:v>15.7576</c:v>
              </c:pt>
              <c:pt idx="192">
                <c:v>15.7576</c:v>
              </c:pt>
              <c:pt idx="193">
                <c:v>15.7262</c:v>
              </c:pt>
              <c:pt idx="194">
                <c:v>15.661799999999999</c:v>
              </c:pt>
              <c:pt idx="195">
                <c:v>15.644299999999999</c:v>
              </c:pt>
              <c:pt idx="196">
                <c:v>15.5291</c:v>
              </c:pt>
              <c:pt idx="197">
                <c:v>15.5473</c:v>
              </c:pt>
              <c:pt idx="198">
                <c:v>15.609</c:v>
              </c:pt>
              <c:pt idx="199">
                <c:v>15.5886</c:v>
              </c:pt>
              <c:pt idx="200">
                <c:v>15.6534</c:v>
              </c:pt>
              <c:pt idx="201">
                <c:v>15.689500000000001</c:v>
              </c:pt>
              <c:pt idx="202">
                <c:v>15.6548</c:v>
              </c:pt>
              <c:pt idx="203">
                <c:v>15.6828</c:v>
              </c:pt>
              <c:pt idx="204">
                <c:v>15.663500000000001</c:v>
              </c:pt>
              <c:pt idx="205">
                <c:v>15.683199999999999</c:v>
              </c:pt>
              <c:pt idx="206">
                <c:v>15.6762</c:v>
              </c:pt>
              <c:pt idx="207">
                <c:v>15.667400000000001</c:v>
              </c:pt>
              <c:pt idx="208">
                <c:v>15.7211</c:v>
              </c:pt>
              <c:pt idx="209">
                <c:v>15.7363</c:v>
              </c:pt>
              <c:pt idx="210">
                <c:v>15.7987</c:v>
              </c:pt>
              <c:pt idx="211">
                <c:v>15.8217</c:v>
              </c:pt>
              <c:pt idx="212">
                <c:v>15.8217</c:v>
              </c:pt>
              <c:pt idx="213">
                <c:v>15.8383</c:v>
              </c:pt>
              <c:pt idx="214">
                <c:v>16.049099999999999</c:v>
              </c:pt>
              <c:pt idx="215">
                <c:v>15.941000000000001</c:v>
              </c:pt>
              <c:pt idx="216">
                <c:v>15.958600000000001</c:v>
              </c:pt>
              <c:pt idx="217">
                <c:v>16.0426</c:v>
              </c:pt>
              <c:pt idx="218">
                <c:v>16.1341</c:v>
              </c:pt>
              <c:pt idx="219">
                <c:v>16.183299999999999</c:v>
              </c:pt>
              <c:pt idx="220">
                <c:v>16.262499999999999</c:v>
              </c:pt>
              <c:pt idx="221">
                <c:v>16.174099999999999</c:v>
              </c:pt>
              <c:pt idx="222">
                <c:v>16.151800000000001</c:v>
              </c:pt>
              <c:pt idx="223">
                <c:v>16.1248</c:v>
              </c:pt>
              <c:pt idx="224">
                <c:v>16.063500000000001</c:v>
              </c:pt>
              <c:pt idx="225">
                <c:v>16.055499999999999</c:v>
              </c:pt>
              <c:pt idx="226">
                <c:v>16.044</c:v>
              </c:pt>
              <c:pt idx="227">
                <c:v>15.991199999999999</c:v>
              </c:pt>
              <c:pt idx="228">
                <c:v>15.946400000000001</c:v>
              </c:pt>
              <c:pt idx="229">
                <c:v>15.9497</c:v>
              </c:pt>
              <c:pt idx="230">
                <c:v>15.9023</c:v>
              </c:pt>
              <c:pt idx="231">
                <c:v>15.8049</c:v>
              </c:pt>
              <c:pt idx="232">
                <c:v>15.776899999999999</c:v>
              </c:pt>
              <c:pt idx="233">
                <c:v>15.7242</c:v>
              </c:pt>
              <c:pt idx="234">
                <c:v>15.706799999999999</c:v>
              </c:pt>
              <c:pt idx="235">
                <c:v>15.6432</c:v>
              </c:pt>
              <c:pt idx="236">
                <c:v>15.620799999999999</c:v>
              </c:pt>
              <c:pt idx="237">
                <c:v>18.276599999999998</c:v>
              </c:pt>
              <c:pt idx="238">
                <c:v>18.3034</c:v>
              </c:pt>
              <c:pt idx="239">
                <c:v>18.3306</c:v>
              </c:pt>
              <c:pt idx="240">
                <c:v>18.403400000000001</c:v>
              </c:pt>
              <c:pt idx="241">
                <c:v>18.350300000000001</c:v>
              </c:pt>
              <c:pt idx="242">
                <c:v>15.130599999999999</c:v>
              </c:pt>
              <c:pt idx="243">
                <c:v>15.1745</c:v>
              </c:pt>
              <c:pt idx="244">
                <c:v>15.2455</c:v>
              </c:pt>
              <c:pt idx="245">
                <c:v>15.261699999999999</c:v>
              </c:pt>
              <c:pt idx="246">
                <c:v>15.2974</c:v>
              </c:pt>
              <c:pt idx="247">
                <c:v>15.2705</c:v>
              </c:pt>
              <c:pt idx="248">
                <c:v>15.254099999999999</c:v>
              </c:pt>
              <c:pt idx="249">
                <c:v>15.235900000000001</c:v>
              </c:pt>
              <c:pt idx="250">
                <c:v>15.1165</c:v>
              </c:pt>
              <c:pt idx="251">
                <c:v>15.0588</c:v>
              </c:pt>
              <c:pt idx="252">
                <c:v>15.0274</c:v>
              </c:pt>
              <c:pt idx="253">
                <c:v>15.0715</c:v>
              </c:pt>
              <c:pt idx="254">
                <c:v>15.0642</c:v>
              </c:pt>
              <c:pt idx="255">
                <c:v>15.018000000000001</c:v>
              </c:pt>
              <c:pt idx="256">
                <c:v>15.0571</c:v>
              </c:pt>
              <c:pt idx="257">
                <c:v>15.068</c:v>
              </c:pt>
              <c:pt idx="258">
                <c:v>14.988</c:v>
              </c:pt>
              <c:pt idx="259">
                <c:v>14.97</c:v>
              </c:pt>
              <c:pt idx="260">
                <c:v>14.971</c:v>
              </c:pt>
              <c:pt idx="261">
                <c:v>14.984999999999999</c:v>
              </c:pt>
              <c:pt idx="262">
                <c:v>14.981400000000001</c:v>
              </c:pt>
              <c:pt idx="263">
                <c:v>14.9755</c:v>
              </c:pt>
              <c:pt idx="264">
                <c:v>15.0002</c:v>
              </c:pt>
              <c:pt idx="265">
                <c:v>15.0184</c:v>
              </c:pt>
              <c:pt idx="266">
                <c:v>14.963699999999999</c:v>
              </c:pt>
              <c:pt idx="267">
                <c:v>15.0732</c:v>
              </c:pt>
              <c:pt idx="268">
                <c:v>15.025</c:v>
              </c:pt>
              <c:pt idx="269">
                <c:v>15.0418</c:v>
              </c:pt>
              <c:pt idx="270">
                <c:v>15.068</c:v>
              </c:pt>
              <c:pt idx="271">
                <c:v>15.1264</c:v>
              </c:pt>
              <c:pt idx="272">
                <c:v>15.122999999999999</c:v>
              </c:pt>
              <c:pt idx="273">
                <c:v>15.1213</c:v>
              </c:pt>
              <c:pt idx="274">
                <c:v>15.047800000000001</c:v>
              </c:pt>
              <c:pt idx="275">
                <c:v>15.0329</c:v>
              </c:pt>
              <c:pt idx="276">
                <c:v>14.9747</c:v>
              </c:pt>
              <c:pt idx="277">
                <c:v>15.0022</c:v>
              </c:pt>
              <c:pt idx="278">
                <c:v>15.0144</c:v>
              </c:pt>
              <c:pt idx="279">
                <c:v>14.9445</c:v>
              </c:pt>
              <c:pt idx="280">
                <c:v>14.993</c:v>
              </c:pt>
              <c:pt idx="281">
                <c:v>14.9895</c:v>
              </c:pt>
              <c:pt idx="282">
                <c:v>14.9895</c:v>
              </c:pt>
              <c:pt idx="283">
                <c:v>14.9895</c:v>
              </c:pt>
              <c:pt idx="284">
                <c:v>14.9895</c:v>
              </c:pt>
              <c:pt idx="285">
                <c:v>14.9895</c:v>
              </c:pt>
              <c:pt idx="286">
                <c:v>14.9895</c:v>
              </c:pt>
              <c:pt idx="287">
                <c:v>15.016299999999999</c:v>
              </c:pt>
              <c:pt idx="288">
                <c:v>14.9199</c:v>
              </c:pt>
              <c:pt idx="289">
                <c:v>14.8726</c:v>
              </c:pt>
              <c:pt idx="290">
                <c:v>14.900600000000001</c:v>
              </c:pt>
              <c:pt idx="291">
                <c:v>14.809200000000001</c:v>
              </c:pt>
              <c:pt idx="292">
                <c:v>14.727399999999999</c:v>
              </c:pt>
              <c:pt idx="293">
                <c:v>14.687900000000001</c:v>
              </c:pt>
              <c:pt idx="294">
                <c:v>14.6776</c:v>
              </c:pt>
              <c:pt idx="295">
                <c:v>14.671900000000001</c:v>
              </c:pt>
              <c:pt idx="296">
                <c:v>14.6731</c:v>
              </c:pt>
              <c:pt idx="297">
                <c:v>14.7073</c:v>
              </c:pt>
              <c:pt idx="298">
                <c:v>14.713900000000001</c:v>
              </c:pt>
              <c:pt idx="299">
                <c:v>14.656499999999999</c:v>
              </c:pt>
              <c:pt idx="300">
                <c:v>14.643800000000001</c:v>
              </c:pt>
              <c:pt idx="301">
                <c:v>14.6652</c:v>
              </c:pt>
              <c:pt idx="302">
                <c:v>14.6616</c:v>
              </c:pt>
              <c:pt idx="303">
                <c:v>14.7209</c:v>
              </c:pt>
              <c:pt idx="304">
                <c:v>14.892200000000001</c:v>
              </c:pt>
              <c:pt idx="305">
                <c:v>14.798</c:v>
              </c:pt>
              <c:pt idx="306">
                <c:v>14.751200000000001</c:v>
              </c:pt>
              <c:pt idx="307">
                <c:v>14.755699999999999</c:v>
              </c:pt>
              <c:pt idx="308">
                <c:v>14.699400000000001</c:v>
              </c:pt>
              <c:pt idx="309">
                <c:v>14.6393</c:v>
              </c:pt>
              <c:pt idx="310">
                <c:v>14.6683</c:v>
              </c:pt>
              <c:pt idx="311">
                <c:v>14.6721</c:v>
              </c:pt>
              <c:pt idx="312">
                <c:v>14.665800000000001</c:v>
              </c:pt>
              <c:pt idx="313">
                <c:v>14.618499999999999</c:v>
              </c:pt>
              <c:pt idx="314">
                <c:v>14.560700000000001</c:v>
              </c:pt>
              <c:pt idx="315">
                <c:v>14.425599999999999</c:v>
              </c:pt>
              <c:pt idx="316">
                <c:v>14.334300000000001</c:v>
              </c:pt>
              <c:pt idx="317">
                <c:v>14.329700000000001</c:v>
              </c:pt>
              <c:pt idx="318">
                <c:v>14.186199999999999</c:v>
              </c:pt>
              <c:pt idx="319">
                <c:v>14.1355</c:v>
              </c:pt>
              <c:pt idx="320">
                <c:v>14.202400000000001</c:v>
              </c:pt>
              <c:pt idx="321">
                <c:v>14.381500000000001</c:v>
              </c:pt>
              <c:pt idx="322">
                <c:v>14.470800000000001</c:v>
              </c:pt>
              <c:pt idx="323">
                <c:v>14.472300000000001</c:v>
              </c:pt>
              <c:pt idx="324">
                <c:v>14.520300000000001</c:v>
              </c:pt>
              <c:pt idx="325">
                <c:v>14.503500000000001</c:v>
              </c:pt>
              <c:pt idx="326">
                <c:v>14.535</c:v>
              </c:pt>
              <c:pt idx="327">
                <c:v>14.5878</c:v>
              </c:pt>
              <c:pt idx="328">
                <c:v>14.6043</c:v>
              </c:pt>
              <c:pt idx="329">
                <c:v>14.491</c:v>
              </c:pt>
              <c:pt idx="330">
                <c:v>14.5702</c:v>
              </c:pt>
              <c:pt idx="331">
                <c:v>14.495699999999999</c:v>
              </c:pt>
              <c:pt idx="332">
                <c:v>14.495699999999999</c:v>
              </c:pt>
              <c:pt idx="333">
                <c:v>14.495699999999999</c:v>
              </c:pt>
              <c:pt idx="334">
                <c:v>14.5549</c:v>
              </c:pt>
              <c:pt idx="335">
                <c:v>14.523099999999999</c:v>
              </c:pt>
              <c:pt idx="336">
                <c:v>14.6257</c:v>
              </c:pt>
              <c:pt idx="337">
                <c:v>14.640700000000001</c:v>
              </c:pt>
              <c:pt idx="338">
                <c:v>14.6074</c:v>
              </c:pt>
              <c:pt idx="339">
                <c:v>14.548999999999999</c:v>
              </c:pt>
              <c:pt idx="340">
                <c:v>14.6112</c:v>
              </c:pt>
              <c:pt idx="341">
                <c:v>14.703099999999999</c:v>
              </c:pt>
              <c:pt idx="342">
                <c:v>14.7019</c:v>
              </c:pt>
              <c:pt idx="343">
                <c:v>14.747</c:v>
              </c:pt>
              <c:pt idx="344">
                <c:v>14.7568</c:v>
              </c:pt>
              <c:pt idx="345">
                <c:v>14.809699999999999</c:v>
              </c:pt>
              <c:pt idx="346">
                <c:v>14.8299</c:v>
              </c:pt>
              <c:pt idx="347">
                <c:v>14.8209</c:v>
              </c:pt>
              <c:pt idx="348">
                <c:v>14.8254</c:v>
              </c:pt>
              <c:pt idx="349">
                <c:v>14.8292</c:v>
              </c:pt>
              <c:pt idx="350">
                <c:v>14.85</c:v>
              </c:pt>
              <c:pt idx="351">
                <c:v>14.836499999999999</c:v>
              </c:pt>
              <c:pt idx="352">
                <c:v>14.839499999999999</c:v>
              </c:pt>
              <c:pt idx="353">
                <c:v>14.857799999999999</c:v>
              </c:pt>
              <c:pt idx="354">
                <c:v>14.877800000000001</c:v>
              </c:pt>
              <c:pt idx="355">
                <c:v>14.972</c:v>
              </c:pt>
              <c:pt idx="356">
                <c:v>15.004300000000001</c:v>
              </c:pt>
              <c:pt idx="357">
                <c:v>15.0571</c:v>
              </c:pt>
              <c:pt idx="358">
                <c:v>14.9846</c:v>
              </c:pt>
              <c:pt idx="359">
                <c:v>15.032</c:v>
              </c:pt>
              <c:pt idx="360">
                <c:v>15.0969</c:v>
              </c:pt>
              <c:pt idx="361">
                <c:v>15.120200000000001</c:v>
              </c:pt>
              <c:pt idx="362">
                <c:v>15.2462</c:v>
              </c:pt>
              <c:pt idx="363">
                <c:v>15.2479</c:v>
              </c:pt>
              <c:pt idx="364">
                <c:v>15.1546</c:v>
              </c:pt>
              <c:pt idx="365">
                <c:v>15.199400000000001</c:v>
              </c:pt>
              <c:pt idx="366">
                <c:v>15.0787</c:v>
              </c:pt>
              <c:pt idx="367">
                <c:v>14.563499999999999</c:v>
              </c:pt>
              <c:pt idx="368">
                <c:v>14.7403</c:v>
              </c:pt>
              <c:pt idx="369">
                <c:v>14.8962</c:v>
              </c:pt>
              <c:pt idx="370">
                <c:v>15.0185</c:v>
              </c:pt>
              <c:pt idx="371">
                <c:v>15.1004</c:v>
              </c:pt>
              <c:pt idx="372">
                <c:v>14.9533</c:v>
              </c:pt>
              <c:pt idx="373">
                <c:v>14.8887</c:v>
              </c:pt>
              <c:pt idx="374">
                <c:v>14.970599999999999</c:v>
              </c:pt>
              <c:pt idx="375">
                <c:v>14.989000000000001</c:v>
              </c:pt>
              <c:pt idx="376">
                <c:v>15.0687</c:v>
              </c:pt>
              <c:pt idx="377">
                <c:v>15.1</c:v>
              </c:pt>
              <c:pt idx="378">
                <c:v>15.118600000000001</c:v>
              </c:pt>
              <c:pt idx="379">
                <c:v>15.1686</c:v>
              </c:pt>
              <c:pt idx="380">
                <c:v>15.206099999999999</c:v>
              </c:pt>
              <c:pt idx="381">
                <c:v>15.211399999999999</c:v>
              </c:pt>
              <c:pt idx="382">
                <c:v>15.1829</c:v>
              </c:pt>
              <c:pt idx="383">
                <c:v>15.1465</c:v>
              </c:pt>
              <c:pt idx="384">
                <c:v>15.073399999999999</c:v>
              </c:pt>
              <c:pt idx="385">
                <c:v>14.9819</c:v>
              </c:pt>
              <c:pt idx="386">
                <c:v>15.0669</c:v>
              </c:pt>
              <c:pt idx="387">
                <c:v>15.1936</c:v>
              </c:pt>
              <c:pt idx="388">
                <c:v>15.2197</c:v>
              </c:pt>
              <c:pt idx="389">
                <c:v>15.1996</c:v>
              </c:pt>
              <c:pt idx="390">
                <c:v>15.379099999999999</c:v>
              </c:pt>
              <c:pt idx="391">
                <c:v>15.3316</c:v>
              </c:pt>
              <c:pt idx="392">
                <c:v>15.181100000000001</c:v>
              </c:pt>
              <c:pt idx="393">
                <c:v>15.2576</c:v>
              </c:pt>
              <c:pt idx="394">
                <c:v>15.1282</c:v>
              </c:pt>
              <c:pt idx="395">
                <c:v>15.103899999999999</c:v>
              </c:pt>
              <c:pt idx="396">
                <c:v>15.173</c:v>
              </c:pt>
              <c:pt idx="397">
                <c:v>15.2363</c:v>
              </c:pt>
              <c:pt idx="398">
                <c:v>15.2986</c:v>
              </c:pt>
              <c:pt idx="399">
                <c:v>15.2903</c:v>
              </c:pt>
              <c:pt idx="400">
                <c:v>15.4162</c:v>
              </c:pt>
              <c:pt idx="401">
                <c:v>15.3161</c:v>
              </c:pt>
              <c:pt idx="402">
                <c:v>15.3408</c:v>
              </c:pt>
              <c:pt idx="403">
                <c:v>15.3523</c:v>
              </c:pt>
              <c:pt idx="404">
                <c:v>15.442399999999999</c:v>
              </c:pt>
              <c:pt idx="405">
                <c:v>15.4384</c:v>
              </c:pt>
              <c:pt idx="406">
                <c:v>15.366400000000001</c:v>
              </c:pt>
              <c:pt idx="407">
                <c:v>15.295</c:v>
              </c:pt>
              <c:pt idx="408">
                <c:v>15.2628</c:v>
              </c:pt>
              <c:pt idx="409">
                <c:v>15.1028</c:v>
              </c:pt>
              <c:pt idx="410">
                <c:v>14.9514</c:v>
              </c:pt>
              <c:pt idx="411">
                <c:v>14.8962</c:v>
              </c:pt>
              <c:pt idx="412">
                <c:v>14.843</c:v>
              </c:pt>
              <c:pt idx="413">
                <c:v>15.0243</c:v>
              </c:pt>
              <c:pt idx="414">
                <c:v>15.063000000000001</c:v>
              </c:pt>
              <c:pt idx="415">
                <c:v>15.0114</c:v>
              </c:pt>
              <c:pt idx="416">
                <c:v>15.027799999999999</c:v>
              </c:pt>
              <c:pt idx="417">
                <c:v>15.0962</c:v>
              </c:pt>
              <c:pt idx="418">
                <c:v>15.063499999999999</c:v>
              </c:pt>
              <c:pt idx="419">
                <c:v>15.100300000000001</c:v>
              </c:pt>
              <c:pt idx="420">
                <c:v>15.0542</c:v>
              </c:pt>
              <c:pt idx="421">
                <c:v>15.071400000000001</c:v>
              </c:pt>
              <c:pt idx="422">
                <c:v>15.0509</c:v>
              </c:pt>
              <c:pt idx="423">
                <c:v>15.004300000000001</c:v>
              </c:pt>
              <c:pt idx="424">
                <c:v>14.9369</c:v>
              </c:pt>
              <c:pt idx="425">
                <c:v>14.9224</c:v>
              </c:pt>
              <c:pt idx="426">
                <c:v>14.934799999999999</c:v>
              </c:pt>
              <c:pt idx="427">
                <c:v>15.1038</c:v>
              </c:pt>
              <c:pt idx="428">
                <c:v>15.111499999999999</c:v>
              </c:pt>
              <c:pt idx="429">
                <c:v>15.135999999999999</c:v>
              </c:pt>
              <c:pt idx="430">
                <c:v>15.1366</c:v>
              </c:pt>
              <c:pt idx="431">
                <c:v>15.170500000000001</c:v>
              </c:pt>
              <c:pt idx="432">
                <c:v>15.1409</c:v>
              </c:pt>
              <c:pt idx="433">
                <c:v>15.227499999999999</c:v>
              </c:pt>
              <c:pt idx="434">
                <c:v>15.2941</c:v>
              </c:pt>
              <c:pt idx="435">
                <c:v>15.3611</c:v>
              </c:pt>
              <c:pt idx="436">
                <c:v>15.333500000000001</c:v>
              </c:pt>
              <c:pt idx="437">
                <c:v>15.3118</c:v>
              </c:pt>
              <c:pt idx="438">
                <c:v>15.285600000000001</c:v>
              </c:pt>
              <c:pt idx="439">
                <c:v>15.2074</c:v>
              </c:pt>
              <c:pt idx="440">
                <c:v>15.2529</c:v>
              </c:pt>
              <c:pt idx="441">
                <c:v>15.323600000000001</c:v>
              </c:pt>
              <c:pt idx="442">
                <c:v>15.2326</c:v>
              </c:pt>
              <c:pt idx="443">
                <c:v>15.2965</c:v>
              </c:pt>
              <c:pt idx="444">
                <c:v>15.262</c:v>
              </c:pt>
              <c:pt idx="445">
                <c:v>15.113</c:v>
              </c:pt>
              <c:pt idx="446">
                <c:v>14.980399999999999</c:v>
              </c:pt>
              <c:pt idx="447">
                <c:v>14.9808</c:v>
              </c:pt>
              <c:pt idx="448">
                <c:v>15.0817</c:v>
              </c:pt>
              <c:pt idx="449">
                <c:v>15.067600000000001</c:v>
              </c:pt>
              <c:pt idx="450">
                <c:v>15.0276</c:v>
              </c:pt>
              <c:pt idx="451">
                <c:v>14.9855</c:v>
              </c:pt>
              <c:pt idx="452">
                <c:v>14.9855</c:v>
              </c:pt>
              <c:pt idx="453">
                <c:v>14.9855</c:v>
              </c:pt>
              <c:pt idx="454">
                <c:v>15.034800000000001</c:v>
              </c:pt>
              <c:pt idx="455">
                <c:v>15.053599999999999</c:v>
              </c:pt>
              <c:pt idx="456">
                <c:v>15.0367</c:v>
              </c:pt>
              <c:pt idx="457">
                <c:v>15.012499999999999</c:v>
              </c:pt>
              <c:pt idx="458">
                <c:v>15.01</c:v>
              </c:pt>
              <c:pt idx="459">
                <c:v>15.0436</c:v>
              </c:pt>
              <c:pt idx="460">
                <c:v>15.0518</c:v>
              </c:pt>
              <c:pt idx="461">
                <c:v>15.034700000000001</c:v>
              </c:pt>
              <c:pt idx="462">
                <c:v>15.059200000000001</c:v>
              </c:pt>
              <c:pt idx="463">
                <c:v>15.0288</c:v>
              </c:pt>
              <c:pt idx="464">
                <c:v>15.0802</c:v>
              </c:pt>
              <c:pt idx="465">
                <c:v>15.047599999999999</c:v>
              </c:pt>
              <c:pt idx="466">
                <c:v>15.1745</c:v>
              </c:pt>
              <c:pt idx="467">
                <c:v>15.2569</c:v>
              </c:pt>
              <c:pt idx="468">
                <c:v>15.3108</c:v>
              </c:pt>
              <c:pt idx="469">
                <c:v>15.277900000000001</c:v>
              </c:pt>
              <c:pt idx="470">
                <c:v>15.2158</c:v>
              </c:pt>
              <c:pt idx="471">
                <c:v>15.136200000000001</c:v>
              </c:pt>
              <c:pt idx="472">
                <c:v>15.280200000000001</c:v>
              </c:pt>
              <c:pt idx="473">
                <c:v>15.2844</c:v>
              </c:pt>
              <c:pt idx="474">
                <c:v>15.2844</c:v>
              </c:pt>
              <c:pt idx="475">
                <c:v>15.1271</c:v>
              </c:pt>
              <c:pt idx="476">
                <c:v>15.128299999999999</c:v>
              </c:pt>
              <c:pt idx="477">
                <c:v>15.2997</c:v>
              </c:pt>
              <c:pt idx="478">
                <c:v>15.317299999999999</c:v>
              </c:pt>
              <c:pt idx="479">
                <c:v>15.3604</c:v>
              </c:pt>
              <c:pt idx="480">
                <c:v>15.3553</c:v>
              </c:pt>
              <c:pt idx="481">
                <c:v>15.4086</c:v>
              </c:pt>
              <c:pt idx="482">
                <c:v>15.349600000000001</c:v>
              </c:pt>
              <c:pt idx="483">
                <c:v>15.412000000000001</c:v>
              </c:pt>
              <c:pt idx="484">
                <c:v>15.4373</c:v>
              </c:pt>
              <c:pt idx="485">
                <c:v>15.4261</c:v>
              </c:pt>
              <c:pt idx="486">
                <c:v>15.414300000000001</c:v>
              </c:pt>
              <c:pt idx="487">
                <c:v>15.427300000000001</c:v>
              </c:pt>
              <c:pt idx="488">
                <c:v>15.4436</c:v>
              </c:pt>
              <c:pt idx="489">
                <c:v>15.4712</c:v>
              </c:pt>
              <c:pt idx="490">
                <c:v>15.4855</c:v>
              </c:pt>
              <c:pt idx="491">
                <c:v>15.519600000000001</c:v>
              </c:pt>
              <c:pt idx="492">
                <c:v>15.501200000000001</c:v>
              </c:pt>
              <c:pt idx="493">
                <c:v>15.496499999999999</c:v>
              </c:pt>
              <c:pt idx="494">
                <c:v>15.527100000000001</c:v>
              </c:pt>
              <c:pt idx="495">
                <c:v>15.551500000000001</c:v>
              </c:pt>
              <c:pt idx="496">
                <c:v>15.5556</c:v>
              </c:pt>
              <c:pt idx="497">
                <c:v>15.539</c:v>
              </c:pt>
              <c:pt idx="498">
                <c:v>15.553000000000001</c:v>
              </c:pt>
              <c:pt idx="499">
                <c:v>15.553599999999999</c:v>
              </c:pt>
              <c:pt idx="500">
                <c:v>15.518599999999999</c:v>
              </c:pt>
              <c:pt idx="501">
                <c:v>15.5557</c:v>
              </c:pt>
              <c:pt idx="502">
                <c:v>15.6288</c:v>
              </c:pt>
              <c:pt idx="503">
                <c:v>15.6416</c:v>
              </c:pt>
              <c:pt idx="504">
                <c:v>15.6739</c:v>
              </c:pt>
              <c:pt idx="505">
                <c:v>15.673500000000001</c:v>
              </c:pt>
              <c:pt idx="506">
                <c:v>15.6198</c:v>
              </c:pt>
              <c:pt idx="507">
                <c:v>12.211499999999999</c:v>
              </c:pt>
              <c:pt idx="508">
                <c:v>12.292</c:v>
              </c:pt>
              <c:pt idx="509">
                <c:v>12.2536</c:v>
              </c:pt>
              <c:pt idx="510">
                <c:v>12.2974</c:v>
              </c:pt>
              <c:pt idx="511">
                <c:v>12.2956</c:v>
              </c:pt>
              <c:pt idx="512">
                <c:v>12.019399999999999</c:v>
              </c:pt>
              <c:pt idx="513">
                <c:v>11.119300000000001</c:v>
              </c:pt>
              <c:pt idx="514">
                <c:v>14.8149</c:v>
              </c:pt>
              <c:pt idx="515">
                <c:v>14.7684</c:v>
              </c:pt>
              <c:pt idx="516">
                <c:v>14.694599999999999</c:v>
              </c:pt>
              <c:pt idx="517">
                <c:v>14.688000000000001</c:v>
              </c:pt>
              <c:pt idx="518">
                <c:v>14.7357</c:v>
              </c:pt>
              <c:pt idx="519">
                <c:v>14.6822</c:v>
              </c:pt>
              <c:pt idx="520">
                <c:v>14.645899999999999</c:v>
              </c:pt>
              <c:pt idx="521">
                <c:v>14.5151</c:v>
              </c:pt>
              <c:pt idx="522">
                <c:v>14.430300000000001</c:v>
              </c:pt>
              <c:pt idx="523">
                <c:v>14.4056</c:v>
              </c:pt>
              <c:pt idx="524">
                <c:v>14.4659</c:v>
              </c:pt>
              <c:pt idx="525">
                <c:v>14.4582</c:v>
              </c:pt>
              <c:pt idx="526">
                <c:v>14.4704</c:v>
              </c:pt>
              <c:pt idx="527">
                <c:v>14.5199</c:v>
              </c:pt>
              <c:pt idx="528">
                <c:v>14.539199999999999</c:v>
              </c:pt>
              <c:pt idx="529">
                <c:v>14.499599999999999</c:v>
              </c:pt>
              <c:pt idx="530">
                <c:v>14.3926</c:v>
              </c:pt>
              <c:pt idx="531">
                <c:v>14.3932</c:v>
              </c:pt>
              <c:pt idx="532">
                <c:v>14.395300000000001</c:v>
              </c:pt>
              <c:pt idx="533">
                <c:v>14.353199999999999</c:v>
              </c:pt>
              <c:pt idx="534">
                <c:v>14.401300000000001</c:v>
              </c:pt>
              <c:pt idx="535">
                <c:v>14.427099999999999</c:v>
              </c:pt>
              <c:pt idx="536">
                <c:v>14.393800000000001</c:v>
              </c:pt>
              <c:pt idx="537">
                <c:v>14.393800000000001</c:v>
              </c:pt>
              <c:pt idx="538">
                <c:v>14.393800000000001</c:v>
              </c:pt>
              <c:pt idx="539">
                <c:v>14.3408</c:v>
              </c:pt>
              <c:pt idx="540">
                <c:v>14.223000000000001</c:v>
              </c:pt>
              <c:pt idx="541">
                <c:v>14.1144</c:v>
              </c:pt>
              <c:pt idx="542">
                <c:v>13.7491</c:v>
              </c:pt>
              <c:pt idx="543">
                <c:v>13.8104</c:v>
              </c:pt>
              <c:pt idx="544">
                <c:v>13.9282</c:v>
              </c:pt>
              <c:pt idx="545">
                <c:v>14.019</c:v>
              </c:pt>
              <c:pt idx="546">
                <c:v>14.069699999999999</c:v>
              </c:pt>
              <c:pt idx="547">
                <c:v>14.191000000000001</c:v>
              </c:pt>
              <c:pt idx="548">
                <c:v>14.273099999999999</c:v>
              </c:pt>
              <c:pt idx="549">
                <c:v>14.227399999999999</c:v>
              </c:pt>
              <c:pt idx="550">
                <c:v>14.2254</c:v>
              </c:pt>
              <c:pt idx="551">
                <c:v>14.2537</c:v>
              </c:pt>
              <c:pt idx="552">
                <c:v>14.2454</c:v>
              </c:pt>
              <c:pt idx="553">
                <c:v>14.221399999999999</c:v>
              </c:pt>
              <c:pt idx="554">
                <c:v>14.325100000000001</c:v>
              </c:pt>
              <c:pt idx="555">
                <c:v>14.48</c:v>
              </c:pt>
              <c:pt idx="556">
                <c:v>14.4291</c:v>
              </c:pt>
              <c:pt idx="557">
                <c:v>14.5457</c:v>
              </c:pt>
              <c:pt idx="558">
                <c:v>14.637600000000001</c:v>
              </c:pt>
              <c:pt idx="559">
                <c:v>14.648099999999999</c:v>
              </c:pt>
              <c:pt idx="560">
                <c:v>14.6813</c:v>
              </c:pt>
              <c:pt idx="561">
                <c:v>14.716799999999999</c:v>
              </c:pt>
              <c:pt idx="562">
                <c:v>14.6966</c:v>
              </c:pt>
              <c:pt idx="563">
                <c:v>14.7849</c:v>
              </c:pt>
              <c:pt idx="564">
                <c:v>14.7658</c:v>
              </c:pt>
              <c:pt idx="565">
                <c:v>14.800800000000001</c:v>
              </c:pt>
              <c:pt idx="566">
                <c:v>14.7889</c:v>
              </c:pt>
              <c:pt idx="567">
                <c:v>14.8088</c:v>
              </c:pt>
              <c:pt idx="568">
                <c:v>14.7973</c:v>
              </c:pt>
              <c:pt idx="569">
                <c:v>14.781599999999999</c:v>
              </c:pt>
              <c:pt idx="570">
                <c:v>14.787699999999999</c:v>
              </c:pt>
              <c:pt idx="571">
                <c:v>14.8323</c:v>
              </c:pt>
              <c:pt idx="572">
                <c:v>14.85</c:v>
              </c:pt>
              <c:pt idx="573">
                <c:v>14.913399999999999</c:v>
              </c:pt>
              <c:pt idx="574">
                <c:v>14.851100000000001</c:v>
              </c:pt>
              <c:pt idx="575">
                <c:v>14.8523</c:v>
              </c:pt>
              <c:pt idx="576">
                <c:v>14.849299999999999</c:v>
              </c:pt>
              <c:pt idx="577">
                <c:v>14.8393</c:v>
              </c:pt>
              <c:pt idx="578">
                <c:v>14.8626</c:v>
              </c:pt>
              <c:pt idx="579">
                <c:v>12.0435</c:v>
              </c:pt>
              <c:pt idx="580">
                <c:v>12.0458</c:v>
              </c:pt>
              <c:pt idx="581">
                <c:v>11.971399999999999</c:v>
              </c:pt>
              <c:pt idx="582">
                <c:v>11.9244</c:v>
              </c:pt>
              <c:pt idx="583">
                <c:v>11.8536</c:v>
              </c:pt>
              <c:pt idx="584">
                <c:v>11.972099999999999</c:v>
              </c:pt>
              <c:pt idx="585">
                <c:v>11.9718</c:v>
              </c:pt>
              <c:pt idx="586">
                <c:v>11.995799999999999</c:v>
              </c:pt>
              <c:pt idx="587">
                <c:v>12.0114</c:v>
              </c:pt>
              <c:pt idx="588">
                <c:v>12.098599999999999</c:v>
              </c:pt>
              <c:pt idx="589">
                <c:v>12.093400000000001</c:v>
              </c:pt>
              <c:pt idx="590">
                <c:v>11.821</c:v>
              </c:pt>
              <c:pt idx="591">
                <c:v>11.662800000000001</c:v>
              </c:pt>
              <c:pt idx="592">
                <c:v>11.6882</c:v>
              </c:pt>
              <c:pt idx="593">
                <c:v>11.629099999999999</c:v>
              </c:pt>
              <c:pt idx="594">
                <c:v>11.5802</c:v>
              </c:pt>
              <c:pt idx="595">
                <c:v>11.491099999999999</c:v>
              </c:pt>
              <c:pt idx="596">
                <c:v>11.601100000000001</c:v>
              </c:pt>
              <c:pt idx="597">
                <c:v>11.6549</c:v>
              </c:pt>
              <c:pt idx="598">
                <c:v>11.961</c:v>
              </c:pt>
              <c:pt idx="599">
                <c:v>11.972300000000001</c:v>
              </c:pt>
              <c:pt idx="600">
                <c:v>12.1243</c:v>
              </c:pt>
              <c:pt idx="601">
                <c:v>12.1243</c:v>
              </c:pt>
              <c:pt idx="602">
                <c:v>12.2331</c:v>
              </c:pt>
              <c:pt idx="603">
                <c:v>12.1914</c:v>
              </c:pt>
              <c:pt idx="604">
                <c:v>12.1731</c:v>
              </c:pt>
              <c:pt idx="605">
                <c:v>12.2994</c:v>
              </c:pt>
              <c:pt idx="606">
                <c:v>12.3178</c:v>
              </c:pt>
              <c:pt idx="607">
                <c:v>12.358700000000001</c:v>
              </c:pt>
              <c:pt idx="608">
                <c:v>12.3383</c:v>
              </c:pt>
              <c:pt idx="609">
                <c:v>12.3879</c:v>
              </c:pt>
              <c:pt idx="610">
                <c:v>12.39</c:v>
              </c:pt>
              <c:pt idx="611">
                <c:v>12.3965</c:v>
              </c:pt>
              <c:pt idx="612">
                <c:v>12.299200000000001</c:v>
              </c:pt>
              <c:pt idx="613">
                <c:v>12.502700000000001</c:v>
              </c:pt>
              <c:pt idx="614">
                <c:v>12.549200000000001</c:v>
              </c:pt>
              <c:pt idx="615">
                <c:v>12.7194</c:v>
              </c:pt>
              <c:pt idx="616">
                <c:v>12.767799999999999</c:v>
              </c:pt>
              <c:pt idx="617">
                <c:v>12.6953</c:v>
              </c:pt>
              <c:pt idx="618">
                <c:v>12.5741</c:v>
              </c:pt>
              <c:pt idx="619">
                <c:v>12.8317</c:v>
              </c:pt>
              <c:pt idx="620">
                <c:v>12.7826</c:v>
              </c:pt>
              <c:pt idx="621">
                <c:v>12.8627</c:v>
              </c:pt>
              <c:pt idx="622">
                <c:v>12.9122</c:v>
              </c:pt>
              <c:pt idx="623">
                <c:v>12.859500000000001</c:v>
              </c:pt>
              <c:pt idx="624">
                <c:v>12.859400000000001</c:v>
              </c:pt>
              <c:pt idx="625">
                <c:v>12.8263</c:v>
              </c:pt>
              <c:pt idx="626">
                <c:v>12.7333</c:v>
              </c:pt>
              <c:pt idx="627">
                <c:v>12.667199999999999</c:v>
              </c:pt>
              <c:pt idx="628">
                <c:v>12.784000000000001</c:v>
              </c:pt>
              <c:pt idx="629">
                <c:v>12.734</c:v>
              </c:pt>
              <c:pt idx="630">
                <c:v>12.7334</c:v>
              </c:pt>
              <c:pt idx="631">
                <c:v>12.729200000000001</c:v>
              </c:pt>
              <c:pt idx="632">
                <c:v>12.7034</c:v>
              </c:pt>
              <c:pt idx="633">
                <c:v>12.6754</c:v>
              </c:pt>
              <c:pt idx="634">
                <c:v>12.6821</c:v>
              </c:pt>
              <c:pt idx="635">
                <c:v>12.6205</c:v>
              </c:pt>
              <c:pt idx="636">
                <c:v>12.5541</c:v>
              </c:pt>
              <c:pt idx="637">
                <c:v>12.450799999999999</c:v>
              </c:pt>
              <c:pt idx="638">
                <c:v>12.4278</c:v>
              </c:pt>
              <c:pt idx="639">
                <c:v>12.416600000000001</c:v>
              </c:pt>
              <c:pt idx="640">
                <c:v>12.4078</c:v>
              </c:pt>
              <c:pt idx="641">
                <c:v>12.4152</c:v>
              </c:pt>
              <c:pt idx="642">
                <c:v>12.4024</c:v>
              </c:pt>
              <c:pt idx="643">
                <c:v>12.3118</c:v>
              </c:pt>
              <c:pt idx="644">
                <c:v>12.327500000000001</c:v>
              </c:pt>
              <c:pt idx="645">
                <c:v>12.184799999999999</c:v>
              </c:pt>
              <c:pt idx="646">
                <c:v>12.1401</c:v>
              </c:pt>
              <c:pt idx="647">
                <c:v>11.9884</c:v>
              </c:pt>
              <c:pt idx="648">
                <c:v>12.036300000000001</c:v>
              </c:pt>
              <c:pt idx="649">
                <c:v>12.089600000000001</c:v>
              </c:pt>
              <c:pt idx="650">
                <c:v>12.0494</c:v>
              </c:pt>
              <c:pt idx="651">
                <c:v>12.051500000000001</c:v>
              </c:pt>
              <c:pt idx="652">
                <c:v>11.8733</c:v>
              </c:pt>
              <c:pt idx="653">
                <c:v>11.8666</c:v>
              </c:pt>
              <c:pt idx="654">
                <c:v>11.8123</c:v>
              </c:pt>
              <c:pt idx="655">
                <c:v>11.895200000000001</c:v>
              </c:pt>
              <c:pt idx="656">
                <c:v>12.0251</c:v>
              </c:pt>
              <c:pt idx="657">
                <c:v>12.0741</c:v>
              </c:pt>
              <c:pt idx="658">
                <c:v>12.2166</c:v>
              </c:pt>
              <c:pt idx="659">
                <c:v>12.1637</c:v>
              </c:pt>
              <c:pt idx="660">
                <c:v>12.293200000000001</c:v>
              </c:pt>
              <c:pt idx="661">
                <c:v>12.355700000000001</c:v>
              </c:pt>
              <c:pt idx="662">
                <c:v>12.456799999999999</c:v>
              </c:pt>
              <c:pt idx="663">
                <c:v>12.355600000000001</c:v>
              </c:pt>
              <c:pt idx="664">
                <c:v>12.055099999999999</c:v>
              </c:pt>
              <c:pt idx="665">
                <c:v>11.9872</c:v>
              </c:pt>
              <c:pt idx="666">
                <c:v>12.106299999999999</c:v>
              </c:pt>
              <c:pt idx="667">
                <c:v>12.2948</c:v>
              </c:pt>
              <c:pt idx="668">
                <c:v>12.3423</c:v>
              </c:pt>
              <c:pt idx="669">
                <c:v>12.3652</c:v>
              </c:pt>
              <c:pt idx="670">
                <c:v>12.4724</c:v>
              </c:pt>
              <c:pt idx="671">
                <c:v>12.494</c:v>
              </c:pt>
              <c:pt idx="672">
                <c:v>12.466900000000001</c:v>
              </c:pt>
              <c:pt idx="673">
                <c:v>12.5152</c:v>
              </c:pt>
              <c:pt idx="674">
                <c:v>12.6173</c:v>
              </c:pt>
              <c:pt idx="675">
                <c:v>12.6363</c:v>
              </c:pt>
              <c:pt idx="676">
                <c:v>12.5616</c:v>
              </c:pt>
              <c:pt idx="677">
                <c:v>12.552300000000001</c:v>
              </c:pt>
              <c:pt idx="678">
                <c:v>12.5581</c:v>
              </c:pt>
              <c:pt idx="679">
                <c:v>12.6051</c:v>
              </c:pt>
              <c:pt idx="680">
                <c:v>12.6381</c:v>
              </c:pt>
              <c:pt idx="681">
                <c:v>12.5838</c:v>
              </c:pt>
              <c:pt idx="682">
                <c:v>12.538</c:v>
              </c:pt>
              <c:pt idx="683">
                <c:v>12.591900000000001</c:v>
              </c:pt>
              <c:pt idx="684">
                <c:v>12.779</c:v>
              </c:pt>
              <c:pt idx="685">
                <c:v>12.6835</c:v>
              </c:pt>
              <c:pt idx="686">
                <c:v>12.666499999999999</c:v>
              </c:pt>
              <c:pt idx="687">
                <c:v>12.654</c:v>
              </c:pt>
              <c:pt idx="688">
                <c:v>12.6219</c:v>
              </c:pt>
              <c:pt idx="689">
                <c:v>12.6754</c:v>
              </c:pt>
              <c:pt idx="690">
                <c:v>12.767200000000001</c:v>
              </c:pt>
              <c:pt idx="691">
                <c:v>12.5596</c:v>
              </c:pt>
              <c:pt idx="692">
                <c:v>12.3893</c:v>
              </c:pt>
              <c:pt idx="693">
                <c:v>12.466100000000001</c:v>
              </c:pt>
              <c:pt idx="694">
                <c:v>12.3515</c:v>
              </c:pt>
              <c:pt idx="695">
                <c:v>12.340199999999999</c:v>
              </c:pt>
              <c:pt idx="696">
                <c:v>12.4605</c:v>
              </c:pt>
              <c:pt idx="697">
                <c:v>12.2972</c:v>
              </c:pt>
              <c:pt idx="698">
                <c:v>12.34</c:v>
              </c:pt>
              <c:pt idx="699">
                <c:v>12.2538</c:v>
              </c:pt>
              <c:pt idx="700">
                <c:v>11.988099999999999</c:v>
              </c:pt>
              <c:pt idx="701">
                <c:v>11.908300000000001</c:v>
              </c:pt>
              <c:pt idx="702">
                <c:v>11.8085</c:v>
              </c:pt>
              <c:pt idx="703">
                <c:v>11.7623</c:v>
              </c:pt>
              <c:pt idx="704">
                <c:v>11.682600000000001</c:v>
              </c:pt>
              <c:pt idx="705">
                <c:v>11.748900000000001</c:v>
              </c:pt>
              <c:pt idx="706">
                <c:v>11.5649</c:v>
              </c:pt>
              <c:pt idx="707">
                <c:v>11.511100000000001</c:v>
              </c:pt>
              <c:pt idx="708">
                <c:v>11.485200000000001</c:v>
              </c:pt>
              <c:pt idx="709">
                <c:v>11.447800000000001</c:v>
              </c:pt>
              <c:pt idx="710">
                <c:v>11.3878</c:v>
              </c:pt>
              <c:pt idx="711">
                <c:v>11.448499999999999</c:v>
              </c:pt>
              <c:pt idx="712">
                <c:v>11.448499999999999</c:v>
              </c:pt>
              <c:pt idx="713">
                <c:v>11.448499999999999</c:v>
              </c:pt>
              <c:pt idx="714">
                <c:v>11.720800000000001</c:v>
              </c:pt>
              <c:pt idx="715">
                <c:v>11.7971</c:v>
              </c:pt>
              <c:pt idx="716">
                <c:v>11.860300000000001</c:v>
              </c:pt>
              <c:pt idx="717">
                <c:v>11.8401</c:v>
              </c:pt>
              <c:pt idx="718">
                <c:v>11.904</c:v>
              </c:pt>
              <c:pt idx="719">
                <c:v>11.8789</c:v>
              </c:pt>
              <c:pt idx="720">
                <c:v>11.929</c:v>
              </c:pt>
              <c:pt idx="721">
                <c:v>11.9056</c:v>
              </c:pt>
              <c:pt idx="722">
                <c:v>11.911</c:v>
              </c:pt>
              <c:pt idx="723">
                <c:v>11.9071</c:v>
              </c:pt>
              <c:pt idx="724">
                <c:v>11.819100000000001</c:v>
              </c:pt>
              <c:pt idx="725">
                <c:v>11.910600000000001</c:v>
              </c:pt>
              <c:pt idx="726">
                <c:v>11.707000000000001</c:v>
              </c:pt>
              <c:pt idx="727">
                <c:v>11.8346</c:v>
              </c:pt>
              <c:pt idx="728">
                <c:v>11.867900000000001</c:v>
              </c:pt>
              <c:pt idx="729">
                <c:v>11.8218</c:v>
              </c:pt>
              <c:pt idx="730">
                <c:v>11.7979</c:v>
              </c:pt>
              <c:pt idx="731">
                <c:v>11.799899999999999</c:v>
              </c:pt>
              <c:pt idx="732">
                <c:v>11.867800000000001</c:v>
              </c:pt>
              <c:pt idx="733">
                <c:v>11.6539</c:v>
              </c:pt>
              <c:pt idx="734">
                <c:v>11.724399999999999</c:v>
              </c:pt>
              <c:pt idx="735">
                <c:v>11.722099999999999</c:v>
              </c:pt>
              <c:pt idx="736">
                <c:v>11.724299999999999</c:v>
              </c:pt>
              <c:pt idx="737">
                <c:v>11.6814</c:v>
              </c:pt>
              <c:pt idx="738">
                <c:v>11.7455</c:v>
              </c:pt>
              <c:pt idx="739">
                <c:v>11.776999999999999</c:v>
              </c:pt>
              <c:pt idx="740">
                <c:v>11.7685</c:v>
              </c:pt>
              <c:pt idx="741">
                <c:v>11.7295</c:v>
              </c:pt>
              <c:pt idx="742">
                <c:v>11.6843</c:v>
              </c:pt>
              <c:pt idx="743">
                <c:v>11.779400000000001</c:v>
              </c:pt>
              <c:pt idx="744">
                <c:v>11.7201</c:v>
              </c:pt>
              <c:pt idx="745">
                <c:v>11.7546</c:v>
              </c:pt>
              <c:pt idx="746">
                <c:v>11.8057</c:v>
              </c:pt>
              <c:pt idx="747">
                <c:v>11.8109</c:v>
              </c:pt>
              <c:pt idx="748">
                <c:v>11.8302</c:v>
              </c:pt>
              <c:pt idx="749">
                <c:v>11.8371</c:v>
              </c:pt>
              <c:pt idx="750">
                <c:v>11.9351</c:v>
              </c:pt>
              <c:pt idx="751">
                <c:v>11.9129</c:v>
              </c:pt>
              <c:pt idx="752">
                <c:v>11.8756</c:v>
              </c:pt>
              <c:pt idx="753">
                <c:v>11.9726</c:v>
              </c:pt>
              <c:pt idx="754">
                <c:v>12.035399999999999</c:v>
              </c:pt>
              <c:pt idx="755">
                <c:v>11.978300000000001</c:v>
              </c:pt>
              <c:pt idx="756">
                <c:v>11.883599999999999</c:v>
              </c:pt>
              <c:pt idx="757">
                <c:v>11.984999999999999</c:v>
              </c:pt>
              <c:pt idx="758">
                <c:v>12.131</c:v>
              </c:pt>
              <c:pt idx="759">
                <c:v>12.2029</c:v>
              </c:pt>
              <c:pt idx="760">
                <c:v>12.1029</c:v>
              </c:pt>
              <c:pt idx="761">
                <c:v>12.3673</c:v>
              </c:pt>
              <c:pt idx="762">
                <c:v>12.5983</c:v>
              </c:pt>
              <c:pt idx="763">
                <c:v>12.590400000000001</c:v>
              </c:pt>
              <c:pt idx="764">
                <c:v>11.5928</c:v>
              </c:pt>
              <c:pt idx="765">
                <c:v>11.6182</c:v>
              </c:pt>
              <c:pt idx="766">
                <c:v>11.994300000000001</c:v>
              </c:pt>
              <c:pt idx="767">
                <c:v>11.944699999999999</c:v>
              </c:pt>
              <c:pt idx="768">
                <c:v>11.940200000000001</c:v>
              </c:pt>
              <c:pt idx="769">
                <c:v>12.191700000000001</c:v>
              </c:pt>
              <c:pt idx="770">
                <c:v>11.982799999999999</c:v>
              </c:pt>
              <c:pt idx="771">
                <c:v>11.917999999999999</c:v>
              </c:pt>
              <c:pt idx="772">
                <c:v>12.0227</c:v>
              </c:pt>
              <c:pt idx="773">
                <c:v>12.033300000000001</c:v>
              </c:pt>
              <c:pt idx="774">
                <c:v>12.0214</c:v>
              </c:pt>
              <c:pt idx="775">
                <c:v>11.9383</c:v>
              </c:pt>
              <c:pt idx="776">
                <c:v>11.655200000000001</c:v>
              </c:pt>
              <c:pt idx="777">
                <c:v>11.6538</c:v>
              </c:pt>
              <c:pt idx="778">
                <c:v>11.6526</c:v>
              </c:pt>
              <c:pt idx="779">
                <c:v>11.1922</c:v>
              </c:pt>
              <c:pt idx="780">
                <c:v>11.062799999999999</c:v>
              </c:pt>
              <c:pt idx="781">
                <c:v>10.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</c:formatCode>
              <c:ptCount val="783"/>
              <c:pt idx="0">
                <c:v>11.333</c:v>
              </c:pt>
              <c:pt idx="1">
                <c:v>11.333</c:v>
              </c:pt>
              <c:pt idx="2">
                <c:v>10.9986</c:v>
              </c:pt>
              <c:pt idx="3">
                <c:v>11.0336</c:v>
              </c:pt>
              <c:pt idx="4">
                <c:v>10.8767</c:v>
              </c:pt>
              <c:pt idx="5">
                <c:v>10.656000000000001</c:v>
              </c:pt>
              <c:pt idx="6">
                <c:v>10.656000000000001</c:v>
              </c:pt>
              <c:pt idx="7">
                <c:v>10.5115</c:v>
              </c:pt>
              <c:pt idx="8">
                <c:v>10.632300000000001</c:v>
              </c:pt>
              <c:pt idx="9">
                <c:v>10.7842</c:v>
              </c:pt>
              <c:pt idx="10">
                <c:v>10.819000000000001</c:v>
              </c:pt>
              <c:pt idx="11">
                <c:v>10.819000000000001</c:v>
              </c:pt>
              <c:pt idx="12">
                <c:v>10.9177</c:v>
              </c:pt>
              <c:pt idx="13">
                <c:v>11.1424</c:v>
              </c:pt>
              <c:pt idx="14">
                <c:v>11.045400000000001</c:v>
              </c:pt>
              <c:pt idx="15">
                <c:v>11.0518</c:v>
              </c:pt>
              <c:pt idx="16">
                <c:v>11.0518</c:v>
              </c:pt>
              <c:pt idx="17">
                <c:v>11.309200000000001</c:v>
              </c:pt>
              <c:pt idx="18">
                <c:v>11.414300000000001</c:v>
              </c:pt>
              <c:pt idx="19">
                <c:v>11.376799999999999</c:v>
              </c:pt>
              <c:pt idx="20">
                <c:v>11.222899999999999</c:v>
              </c:pt>
              <c:pt idx="21">
                <c:v>11.222899999999999</c:v>
              </c:pt>
              <c:pt idx="22">
                <c:v>11.1355</c:v>
              </c:pt>
              <c:pt idx="23">
                <c:v>11.241400000000001</c:v>
              </c:pt>
              <c:pt idx="24">
                <c:v>11.1876</c:v>
              </c:pt>
              <c:pt idx="25">
                <c:v>10.9564</c:v>
              </c:pt>
              <c:pt idx="26">
                <c:v>10.9564</c:v>
              </c:pt>
              <c:pt idx="27">
                <c:v>10.9131</c:v>
              </c:pt>
              <c:pt idx="28">
                <c:v>10.876899999999999</c:v>
              </c:pt>
              <c:pt idx="29">
                <c:v>10.914899999999999</c:v>
              </c:pt>
              <c:pt idx="30">
                <c:v>10.9015</c:v>
              </c:pt>
              <c:pt idx="31">
                <c:v>10.9015</c:v>
              </c:pt>
              <c:pt idx="32">
                <c:v>10.9351</c:v>
              </c:pt>
              <c:pt idx="33">
                <c:v>10.983700000000001</c:v>
              </c:pt>
              <c:pt idx="34">
                <c:v>11.163399999999999</c:v>
              </c:pt>
              <c:pt idx="35">
                <c:v>11.301399999999999</c:v>
              </c:pt>
              <c:pt idx="36">
                <c:v>11.301399999999999</c:v>
              </c:pt>
              <c:pt idx="37">
                <c:v>11.459300000000001</c:v>
              </c:pt>
              <c:pt idx="38">
                <c:v>11.522399999999999</c:v>
              </c:pt>
              <c:pt idx="39">
                <c:v>11.694599999999999</c:v>
              </c:pt>
              <c:pt idx="40">
                <c:v>11.8992</c:v>
              </c:pt>
              <c:pt idx="41">
                <c:v>11.8992</c:v>
              </c:pt>
              <c:pt idx="42">
                <c:v>12.018700000000001</c:v>
              </c:pt>
              <c:pt idx="43">
                <c:v>12.052099999999999</c:v>
              </c:pt>
              <c:pt idx="44">
                <c:v>12.0274</c:v>
              </c:pt>
              <c:pt idx="45">
                <c:v>12.0694</c:v>
              </c:pt>
              <c:pt idx="46">
                <c:v>12.0694</c:v>
              </c:pt>
              <c:pt idx="47">
                <c:v>11.9338</c:v>
              </c:pt>
              <c:pt idx="48">
                <c:v>11.917</c:v>
              </c:pt>
              <c:pt idx="49">
                <c:v>12.1668</c:v>
              </c:pt>
              <c:pt idx="50">
                <c:v>12.120200000000001</c:v>
              </c:pt>
              <c:pt idx="51">
                <c:v>12.120200000000001</c:v>
              </c:pt>
              <c:pt idx="52">
                <c:v>12.1073</c:v>
              </c:pt>
              <c:pt idx="53">
                <c:v>12.0871</c:v>
              </c:pt>
              <c:pt idx="54">
                <c:v>12.001200000000001</c:v>
              </c:pt>
              <c:pt idx="55">
                <c:v>11.922499999999999</c:v>
              </c:pt>
              <c:pt idx="56">
                <c:v>11.922499999999999</c:v>
              </c:pt>
              <c:pt idx="57">
                <c:v>11.8544</c:v>
              </c:pt>
              <c:pt idx="58">
                <c:v>11.7872</c:v>
              </c:pt>
              <c:pt idx="59">
                <c:v>11.580500000000001</c:v>
              </c:pt>
              <c:pt idx="60">
                <c:v>11.6411</c:v>
              </c:pt>
              <c:pt idx="61">
                <c:v>11.6411</c:v>
              </c:pt>
              <c:pt idx="62">
                <c:v>11.9139</c:v>
              </c:pt>
              <c:pt idx="63">
                <c:v>11.6915</c:v>
              </c:pt>
              <c:pt idx="64">
                <c:v>11.763299999999999</c:v>
              </c:pt>
              <c:pt idx="65">
                <c:v>11.718500000000001</c:v>
              </c:pt>
              <c:pt idx="66">
                <c:v>11.718500000000001</c:v>
              </c:pt>
              <c:pt idx="67">
                <c:v>11.728</c:v>
              </c:pt>
              <c:pt idx="68">
                <c:v>11.8117</c:v>
              </c:pt>
              <c:pt idx="69">
                <c:v>11.911300000000001</c:v>
              </c:pt>
              <c:pt idx="70">
                <c:v>11.8812</c:v>
              </c:pt>
              <c:pt idx="71">
                <c:v>11.8812</c:v>
              </c:pt>
              <c:pt idx="72">
                <c:v>11.9003</c:v>
              </c:pt>
              <c:pt idx="73">
                <c:v>11.851900000000001</c:v>
              </c:pt>
              <c:pt idx="74">
                <c:v>11.8864</c:v>
              </c:pt>
              <c:pt idx="75">
                <c:v>11.7302</c:v>
              </c:pt>
              <c:pt idx="76">
                <c:v>11.7302</c:v>
              </c:pt>
              <c:pt idx="77">
                <c:v>11.713200000000001</c:v>
              </c:pt>
              <c:pt idx="78">
                <c:v>11.713200000000001</c:v>
              </c:pt>
              <c:pt idx="79">
                <c:v>11.713200000000001</c:v>
              </c:pt>
              <c:pt idx="80">
                <c:v>11.713200000000001</c:v>
              </c:pt>
              <c:pt idx="81">
                <c:v>11.713200000000001</c:v>
              </c:pt>
              <c:pt idx="82">
                <c:v>11.831200000000001</c:v>
              </c:pt>
              <c:pt idx="83">
                <c:v>11.918900000000001</c:v>
              </c:pt>
              <c:pt idx="84">
                <c:v>11.9374</c:v>
              </c:pt>
              <c:pt idx="85">
                <c:v>11.9476</c:v>
              </c:pt>
              <c:pt idx="86">
                <c:v>11.9476</c:v>
              </c:pt>
              <c:pt idx="87">
                <c:v>11.792899999999999</c:v>
              </c:pt>
              <c:pt idx="88">
                <c:v>11.7888</c:v>
              </c:pt>
              <c:pt idx="89">
                <c:v>11.860099999999999</c:v>
              </c:pt>
              <c:pt idx="90">
                <c:v>11.9573</c:v>
              </c:pt>
              <c:pt idx="91">
                <c:v>11.9573</c:v>
              </c:pt>
              <c:pt idx="92">
                <c:v>12.014099999999999</c:v>
              </c:pt>
              <c:pt idx="93">
                <c:v>12.042999999999999</c:v>
              </c:pt>
              <c:pt idx="94">
                <c:v>12.1266</c:v>
              </c:pt>
              <c:pt idx="95">
                <c:v>12.1457</c:v>
              </c:pt>
              <c:pt idx="96">
                <c:v>12.1457</c:v>
              </c:pt>
              <c:pt idx="97">
                <c:v>12.209899999999999</c:v>
              </c:pt>
              <c:pt idx="98">
                <c:v>12.279500000000001</c:v>
              </c:pt>
              <c:pt idx="99">
                <c:v>12.6066</c:v>
              </c:pt>
              <c:pt idx="100">
                <c:v>12.7613</c:v>
              </c:pt>
              <c:pt idx="101">
                <c:v>12.7613</c:v>
              </c:pt>
              <c:pt idx="102">
                <c:v>12.983000000000001</c:v>
              </c:pt>
              <c:pt idx="103">
                <c:v>13.1524</c:v>
              </c:pt>
              <c:pt idx="104">
                <c:v>13.0184</c:v>
              </c:pt>
              <c:pt idx="105">
                <c:v>12.797000000000001</c:v>
              </c:pt>
              <c:pt idx="106">
                <c:v>12.797000000000001</c:v>
              </c:pt>
              <c:pt idx="107">
                <c:v>12.7537</c:v>
              </c:pt>
              <c:pt idx="108">
                <c:v>12.5916</c:v>
              </c:pt>
              <c:pt idx="109">
                <c:v>12.6365</c:v>
              </c:pt>
              <c:pt idx="110">
                <c:v>12.6692</c:v>
              </c:pt>
              <c:pt idx="111">
                <c:v>12.6692</c:v>
              </c:pt>
              <c:pt idx="112">
                <c:v>12.613099999999999</c:v>
              </c:pt>
              <c:pt idx="113">
                <c:v>12.5932</c:v>
              </c:pt>
              <c:pt idx="114">
                <c:v>12.5809</c:v>
              </c:pt>
              <c:pt idx="115">
                <c:v>12.495799999999999</c:v>
              </c:pt>
              <c:pt idx="116">
                <c:v>12.495799999999999</c:v>
              </c:pt>
              <c:pt idx="117">
                <c:v>12.498699999999999</c:v>
              </c:pt>
              <c:pt idx="118">
                <c:v>12.496499999999999</c:v>
              </c:pt>
              <c:pt idx="119">
                <c:v>12.349</c:v>
              </c:pt>
              <c:pt idx="120">
                <c:v>12.3863</c:v>
              </c:pt>
              <c:pt idx="121">
                <c:v>12.3863</c:v>
              </c:pt>
              <c:pt idx="122">
                <c:v>12.352</c:v>
              </c:pt>
              <c:pt idx="123">
                <c:v>12.393000000000001</c:v>
              </c:pt>
              <c:pt idx="124">
                <c:v>12.3668</c:v>
              </c:pt>
              <c:pt idx="125">
                <c:v>12.1426</c:v>
              </c:pt>
              <c:pt idx="126">
                <c:v>12.1426</c:v>
              </c:pt>
              <c:pt idx="127">
                <c:v>12.067299999999999</c:v>
              </c:pt>
              <c:pt idx="128">
                <c:v>11.980399999999999</c:v>
              </c:pt>
              <c:pt idx="129">
                <c:v>12.0654</c:v>
              </c:pt>
              <c:pt idx="130">
                <c:v>12.186299999999999</c:v>
              </c:pt>
              <c:pt idx="131">
                <c:v>12.186299999999999</c:v>
              </c:pt>
              <c:pt idx="132">
                <c:v>12.4755</c:v>
              </c:pt>
              <c:pt idx="133">
                <c:v>12.452999999999999</c:v>
              </c:pt>
              <c:pt idx="134">
                <c:v>12.434200000000001</c:v>
              </c:pt>
              <c:pt idx="135">
                <c:v>12.3484</c:v>
              </c:pt>
              <c:pt idx="136">
                <c:v>12.3484</c:v>
              </c:pt>
              <c:pt idx="137">
                <c:v>12.2905</c:v>
              </c:pt>
              <c:pt idx="138">
                <c:v>12.3466</c:v>
              </c:pt>
              <c:pt idx="139">
                <c:v>12.3177</c:v>
              </c:pt>
              <c:pt idx="140">
                <c:v>12.352399999999999</c:v>
              </c:pt>
              <c:pt idx="141">
                <c:v>12.352399999999999</c:v>
              </c:pt>
              <c:pt idx="142">
                <c:v>12.289</c:v>
              </c:pt>
              <c:pt idx="143">
                <c:v>12.2668</c:v>
              </c:pt>
              <c:pt idx="144">
                <c:v>12.1928</c:v>
              </c:pt>
              <c:pt idx="145">
                <c:v>12.179600000000001</c:v>
              </c:pt>
              <c:pt idx="146">
                <c:v>12.179600000000001</c:v>
              </c:pt>
              <c:pt idx="147">
                <c:v>12.2033</c:v>
              </c:pt>
              <c:pt idx="148">
                <c:v>12.222899999999999</c:v>
              </c:pt>
              <c:pt idx="149">
                <c:v>12.12</c:v>
              </c:pt>
              <c:pt idx="150">
                <c:v>11.9724</c:v>
              </c:pt>
              <c:pt idx="151">
                <c:v>11.9724</c:v>
              </c:pt>
              <c:pt idx="152">
                <c:v>11.7174</c:v>
              </c:pt>
              <c:pt idx="153">
                <c:v>11.733700000000001</c:v>
              </c:pt>
              <c:pt idx="154">
                <c:v>11.9359</c:v>
              </c:pt>
              <c:pt idx="155">
                <c:v>12.0471</c:v>
              </c:pt>
              <c:pt idx="156">
                <c:v>12.0471</c:v>
              </c:pt>
              <c:pt idx="157">
                <c:v>11.960100000000001</c:v>
              </c:pt>
              <c:pt idx="158">
                <c:v>11.9358</c:v>
              </c:pt>
              <c:pt idx="159">
                <c:v>11.830500000000001</c:v>
              </c:pt>
              <c:pt idx="160">
                <c:v>11.670999999999999</c:v>
              </c:pt>
              <c:pt idx="161">
                <c:v>11.670999999999999</c:v>
              </c:pt>
              <c:pt idx="162">
                <c:v>11.5871</c:v>
              </c:pt>
              <c:pt idx="163">
                <c:v>11.348800000000001</c:v>
              </c:pt>
              <c:pt idx="164">
                <c:v>11.323499999999999</c:v>
              </c:pt>
              <c:pt idx="165">
                <c:v>11.153499999999999</c:v>
              </c:pt>
              <c:pt idx="166">
                <c:v>11.153499999999999</c:v>
              </c:pt>
              <c:pt idx="167">
                <c:v>11.386699999999999</c:v>
              </c:pt>
              <c:pt idx="168">
                <c:v>11.3871</c:v>
              </c:pt>
              <c:pt idx="169">
                <c:v>11.4755</c:v>
              </c:pt>
              <c:pt idx="170">
                <c:v>11.617900000000001</c:v>
              </c:pt>
              <c:pt idx="171">
                <c:v>11.617900000000001</c:v>
              </c:pt>
              <c:pt idx="172">
                <c:v>12.078799999999999</c:v>
              </c:pt>
              <c:pt idx="173">
                <c:v>12.0398</c:v>
              </c:pt>
              <c:pt idx="174">
                <c:v>11.941800000000001</c:v>
              </c:pt>
              <c:pt idx="175">
                <c:v>11.879</c:v>
              </c:pt>
              <c:pt idx="176">
                <c:v>11.879</c:v>
              </c:pt>
              <c:pt idx="177">
                <c:v>11.8832</c:v>
              </c:pt>
              <c:pt idx="178">
                <c:v>11.854100000000001</c:v>
              </c:pt>
              <c:pt idx="179">
                <c:v>12.0131</c:v>
              </c:pt>
              <c:pt idx="180">
                <c:v>12.1676</c:v>
              </c:pt>
              <c:pt idx="181">
                <c:v>12.1676</c:v>
              </c:pt>
              <c:pt idx="182">
                <c:v>12.1128</c:v>
              </c:pt>
              <c:pt idx="183">
                <c:v>12.170999999999999</c:v>
              </c:pt>
              <c:pt idx="184">
                <c:v>12.1441</c:v>
              </c:pt>
              <c:pt idx="185">
                <c:v>12.135</c:v>
              </c:pt>
              <c:pt idx="186">
                <c:v>12.135</c:v>
              </c:pt>
              <c:pt idx="187">
                <c:v>11.89</c:v>
              </c:pt>
              <c:pt idx="188">
                <c:v>11.864599999999999</c:v>
              </c:pt>
              <c:pt idx="189">
                <c:v>11.8467</c:v>
              </c:pt>
              <c:pt idx="190">
                <c:v>11.9122</c:v>
              </c:pt>
              <c:pt idx="191">
                <c:v>11.9122</c:v>
              </c:pt>
              <c:pt idx="192">
                <c:v>11.7925</c:v>
              </c:pt>
              <c:pt idx="193">
                <c:v>11.7765</c:v>
              </c:pt>
              <c:pt idx="194">
                <c:v>11.687099999999999</c:v>
              </c:pt>
              <c:pt idx="195">
                <c:v>11.652900000000001</c:v>
              </c:pt>
              <c:pt idx="196">
                <c:v>11.652900000000001</c:v>
              </c:pt>
              <c:pt idx="197">
                <c:v>11.523300000000001</c:v>
              </c:pt>
              <c:pt idx="198">
                <c:v>11.534599999999999</c:v>
              </c:pt>
              <c:pt idx="199">
                <c:v>11.5466</c:v>
              </c:pt>
              <c:pt idx="200">
                <c:v>11.773400000000001</c:v>
              </c:pt>
              <c:pt idx="201">
                <c:v>11.773400000000001</c:v>
              </c:pt>
              <c:pt idx="202">
                <c:v>11.7765</c:v>
              </c:pt>
              <c:pt idx="203">
                <c:v>12.0291</c:v>
              </c:pt>
              <c:pt idx="204">
                <c:v>12.117800000000001</c:v>
              </c:pt>
              <c:pt idx="205">
                <c:v>12.1121</c:v>
              </c:pt>
              <c:pt idx="206">
                <c:v>12.1121</c:v>
              </c:pt>
              <c:pt idx="207">
                <c:v>12.311999999999999</c:v>
              </c:pt>
              <c:pt idx="208">
                <c:v>12.3278</c:v>
              </c:pt>
              <c:pt idx="209">
                <c:v>12.405900000000001</c:v>
              </c:pt>
              <c:pt idx="210">
                <c:v>12.4732</c:v>
              </c:pt>
              <c:pt idx="211">
                <c:v>12.4732</c:v>
              </c:pt>
              <c:pt idx="212">
                <c:v>12.763</c:v>
              </c:pt>
              <c:pt idx="213">
                <c:v>12.619</c:v>
              </c:pt>
              <c:pt idx="214">
                <c:v>12.2385</c:v>
              </c:pt>
              <c:pt idx="215">
                <c:v>12.2956</c:v>
              </c:pt>
              <c:pt idx="216">
                <c:v>12.2956</c:v>
              </c:pt>
              <c:pt idx="217">
                <c:v>12.3582</c:v>
              </c:pt>
              <c:pt idx="218">
                <c:v>12.2796</c:v>
              </c:pt>
              <c:pt idx="219">
                <c:v>12.3131</c:v>
              </c:pt>
              <c:pt idx="220">
                <c:v>11.908200000000001</c:v>
              </c:pt>
              <c:pt idx="221">
                <c:v>11.908200000000001</c:v>
              </c:pt>
              <c:pt idx="222">
                <c:v>11.983499999999999</c:v>
              </c:pt>
              <c:pt idx="223">
                <c:v>11.9285</c:v>
              </c:pt>
              <c:pt idx="224">
                <c:v>11.7865</c:v>
              </c:pt>
              <c:pt idx="225">
                <c:v>11.6922</c:v>
              </c:pt>
              <c:pt idx="226">
                <c:v>11.6922</c:v>
              </c:pt>
              <c:pt idx="227">
                <c:v>11.7498</c:v>
              </c:pt>
              <c:pt idx="228">
                <c:v>11.734299999999999</c:v>
              </c:pt>
              <c:pt idx="229">
                <c:v>11.3911</c:v>
              </c:pt>
              <c:pt idx="230">
                <c:v>11.363099999999999</c:v>
              </c:pt>
              <c:pt idx="231">
                <c:v>11.363099999999999</c:v>
              </c:pt>
              <c:pt idx="232">
                <c:v>11.150499999999999</c:v>
              </c:pt>
              <c:pt idx="233">
                <c:v>11.104200000000001</c:v>
              </c:pt>
              <c:pt idx="234">
                <c:v>11.0815</c:v>
              </c:pt>
              <c:pt idx="235">
                <c:v>11.037699999999999</c:v>
              </c:pt>
              <c:pt idx="236">
                <c:v>11.037699999999999</c:v>
              </c:pt>
              <c:pt idx="237">
                <c:v>10.8809</c:v>
              </c:pt>
              <c:pt idx="238">
                <c:v>10.8986</c:v>
              </c:pt>
              <c:pt idx="239">
                <c:v>10.996499999999999</c:v>
              </c:pt>
              <c:pt idx="240">
                <c:v>10.7651</c:v>
              </c:pt>
              <c:pt idx="241">
                <c:v>10.7651</c:v>
              </c:pt>
              <c:pt idx="242">
                <c:v>10.822699999999999</c:v>
              </c:pt>
              <c:pt idx="243">
                <c:v>10.932399999999999</c:v>
              </c:pt>
              <c:pt idx="244">
                <c:v>11.0291</c:v>
              </c:pt>
              <c:pt idx="245">
                <c:v>10.962999999999999</c:v>
              </c:pt>
              <c:pt idx="246">
                <c:v>10.962999999999999</c:v>
              </c:pt>
              <c:pt idx="247">
                <c:v>11.1052</c:v>
              </c:pt>
              <c:pt idx="248">
                <c:v>11.135400000000001</c:v>
              </c:pt>
              <c:pt idx="249">
                <c:v>11.2014</c:v>
              </c:pt>
              <c:pt idx="250">
                <c:v>11.130800000000001</c:v>
              </c:pt>
              <c:pt idx="251">
                <c:v>11.130800000000001</c:v>
              </c:pt>
              <c:pt idx="252">
                <c:v>11.2408</c:v>
              </c:pt>
              <c:pt idx="253">
                <c:v>11.2822</c:v>
              </c:pt>
              <c:pt idx="254">
                <c:v>11.254099999999999</c:v>
              </c:pt>
              <c:pt idx="255">
                <c:v>11.2523</c:v>
              </c:pt>
              <c:pt idx="256">
                <c:v>11.2523</c:v>
              </c:pt>
              <c:pt idx="257">
                <c:v>11.2316</c:v>
              </c:pt>
              <c:pt idx="258">
                <c:v>11.145099999999999</c:v>
              </c:pt>
              <c:pt idx="259">
                <c:v>11.178599999999999</c:v>
              </c:pt>
              <c:pt idx="260">
                <c:v>11.097200000000001</c:v>
              </c:pt>
              <c:pt idx="261">
                <c:v>11.097200000000001</c:v>
              </c:pt>
              <c:pt idx="262">
                <c:v>11.0503</c:v>
              </c:pt>
              <c:pt idx="263">
                <c:v>11.038500000000001</c:v>
              </c:pt>
              <c:pt idx="264">
                <c:v>11.0311</c:v>
              </c:pt>
              <c:pt idx="265">
                <c:v>11.097099999999999</c:v>
              </c:pt>
              <c:pt idx="266">
                <c:v>11.097099999999999</c:v>
              </c:pt>
              <c:pt idx="267">
                <c:v>11.1014</c:v>
              </c:pt>
              <c:pt idx="268">
                <c:v>11.0657</c:v>
              </c:pt>
              <c:pt idx="269">
                <c:v>11.0657</c:v>
              </c:pt>
              <c:pt idx="270">
                <c:v>11.0718</c:v>
              </c:pt>
              <c:pt idx="271">
                <c:v>11.0718</c:v>
              </c:pt>
              <c:pt idx="272">
                <c:v>10.9702</c:v>
              </c:pt>
              <c:pt idx="273">
                <c:v>10.8979</c:v>
              </c:pt>
              <c:pt idx="274">
                <c:v>10.8111</c:v>
              </c:pt>
              <c:pt idx="275">
                <c:v>10.796099999999999</c:v>
              </c:pt>
              <c:pt idx="276">
                <c:v>10.796099999999999</c:v>
              </c:pt>
              <c:pt idx="277">
                <c:v>10.6516</c:v>
              </c:pt>
              <c:pt idx="278">
                <c:v>10.6273</c:v>
              </c:pt>
              <c:pt idx="279">
                <c:v>10.532299999999999</c:v>
              </c:pt>
              <c:pt idx="280">
                <c:v>10.686400000000001</c:v>
              </c:pt>
              <c:pt idx="281">
                <c:v>10.686400000000001</c:v>
              </c:pt>
              <c:pt idx="282">
                <c:v>10.801299999999999</c:v>
              </c:pt>
              <c:pt idx="283">
                <c:v>10.801299999999999</c:v>
              </c:pt>
              <c:pt idx="284">
                <c:v>10.801299999999999</c:v>
              </c:pt>
              <c:pt idx="285">
                <c:v>10.801299999999999</c:v>
              </c:pt>
              <c:pt idx="286">
                <c:v>10.801299999999999</c:v>
              </c:pt>
              <c:pt idx="287">
                <c:v>10.7973</c:v>
              </c:pt>
              <c:pt idx="288">
                <c:v>10.715999999999999</c:v>
              </c:pt>
              <c:pt idx="289">
                <c:v>10.714499999999999</c:v>
              </c:pt>
              <c:pt idx="290">
                <c:v>10.6839</c:v>
              </c:pt>
              <c:pt idx="291">
                <c:v>10.6839</c:v>
              </c:pt>
              <c:pt idx="292">
                <c:v>10.485300000000001</c:v>
              </c:pt>
              <c:pt idx="293">
                <c:v>10.5984</c:v>
              </c:pt>
              <c:pt idx="294">
                <c:v>10.5511</c:v>
              </c:pt>
              <c:pt idx="295">
                <c:v>10.5214</c:v>
              </c:pt>
              <c:pt idx="296">
                <c:v>10.5214</c:v>
              </c:pt>
              <c:pt idx="297">
                <c:v>10.6485</c:v>
              </c:pt>
              <c:pt idx="298">
                <c:v>10.650499999999999</c:v>
              </c:pt>
              <c:pt idx="299">
                <c:v>10.6645</c:v>
              </c:pt>
              <c:pt idx="300">
                <c:v>10.553000000000001</c:v>
              </c:pt>
              <c:pt idx="301">
                <c:v>10.553000000000001</c:v>
              </c:pt>
              <c:pt idx="302">
                <c:v>10.5258</c:v>
              </c:pt>
              <c:pt idx="303">
                <c:v>10.490600000000001</c:v>
              </c:pt>
              <c:pt idx="304">
                <c:v>10.478400000000001</c:v>
              </c:pt>
              <c:pt idx="305">
                <c:v>10.4549</c:v>
              </c:pt>
              <c:pt idx="306">
                <c:v>10.4549</c:v>
              </c:pt>
              <c:pt idx="307">
                <c:v>10.4915</c:v>
              </c:pt>
              <c:pt idx="308">
                <c:v>10.468</c:v>
              </c:pt>
              <c:pt idx="309">
                <c:v>10.462199999999999</c:v>
              </c:pt>
              <c:pt idx="310">
                <c:v>10.541700000000001</c:v>
              </c:pt>
              <c:pt idx="311">
                <c:v>10.541700000000001</c:v>
              </c:pt>
              <c:pt idx="312">
                <c:v>10.4854</c:v>
              </c:pt>
              <c:pt idx="313">
                <c:v>10.5336</c:v>
              </c:pt>
              <c:pt idx="314">
                <c:v>10.5436</c:v>
              </c:pt>
              <c:pt idx="315">
                <c:v>10.398099999999999</c:v>
              </c:pt>
              <c:pt idx="316">
                <c:v>10.398099999999999</c:v>
              </c:pt>
              <c:pt idx="317">
                <c:v>10.1532</c:v>
              </c:pt>
              <c:pt idx="318">
                <c:v>10.2088</c:v>
              </c:pt>
              <c:pt idx="319">
                <c:v>10.1091</c:v>
              </c:pt>
              <c:pt idx="320">
                <c:v>10.126799999999999</c:v>
              </c:pt>
              <c:pt idx="321">
                <c:v>10.126799999999999</c:v>
              </c:pt>
              <c:pt idx="322">
                <c:v>10.2361</c:v>
              </c:pt>
              <c:pt idx="323">
                <c:v>10.303000000000001</c:v>
              </c:pt>
              <c:pt idx="324">
                <c:v>10.347200000000001</c:v>
              </c:pt>
              <c:pt idx="325">
                <c:v>10.375500000000001</c:v>
              </c:pt>
              <c:pt idx="326">
                <c:v>10.375500000000001</c:v>
              </c:pt>
              <c:pt idx="327">
                <c:v>10.3911</c:v>
              </c:pt>
              <c:pt idx="328">
                <c:v>10.428800000000001</c:v>
              </c:pt>
              <c:pt idx="329">
                <c:v>10.4564</c:v>
              </c:pt>
              <c:pt idx="330">
                <c:v>10.487</c:v>
              </c:pt>
              <c:pt idx="331">
                <c:v>10.487</c:v>
              </c:pt>
              <c:pt idx="332">
                <c:v>10.487</c:v>
              </c:pt>
              <c:pt idx="333">
                <c:v>10.487</c:v>
              </c:pt>
              <c:pt idx="334">
                <c:v>10.512</c:v>
              </c:pt>
              <c:pt idx="335">
                <c:v>10.542299999999999</c:v>
              </c:pt>
              <c:pt idx="336">
                <c:v>10.542299999999999</c:v>
              </c:pt>
              <c:pt idx="337">
                <c:v>10.6252</c:v>
              </c:pt>
              <c:pt idx="338">
                <c:v>10.689500000000001</c:v>
              </c:pt>
              <c:pt idx="339">
                <c:v>10.7524</c:v>
              </c:pt>
              <c:pt idx="340">
                <c:v>10.8553</c:v>
              </c:pt>
              <c:pt idx="341">
                <c:v>10.8553</c:v>
              </c:pt>
              <c:pt idx="342">
                <c:v>10.9215</c:v>
              </c:pt>
              <c:pt idx="343">
                <c:v>10.914400000000001</c:v>
              </c:pt>
              <c:pt idx="344">
                <c:v>10.968999999999999</c:v>
              </c:pt>
              <c:pt idx="345">
                <c:v>11.014799999999999</c:v>
              </c:pt>
              <c:pt idx="346">
                <c:v>11.014799999999999</c:v>
              </c:pt>
              <c:pt idx="347">
                <c:v>11.101100000000001</c:v>
              </c:pt>
              <c:pt idx="348">
                <c:v>11.1006</c:v>
              </c:pt>
              <c:pt idx="349">
                <c:v>11.1104</c:v>
              </c:pt>
              <c:pt idx="350">
                <c:v>11.1412</c:v>
              </c:pt>
              <c:pt idx="351">
                <c:v>11.1412</c:v>
              </c:pt>
              <c:pt idx="352">
                <c:v>11.1591</c:v>
              </c:pt>
              <c:pt idx="353">
                <c:v>11.1561</c:v>
              </c:pt>
              <c:pt idx="354">
                <c:v>11.114100000000001</c:v>
              </c:pt>
              <c:pt idx="355">
                <c:v>10.9788</c:v>
              </c:pt>
              <c:pt idx="356">
                <c:v>10.9788</c:v>
              </c:pt>
              <c:pt idx="357">
                <c:v>11.107699999999999</c:v>
              </c:pt>
              <c:pt idx="358">
                <c:v>11.132300000000001</c:v>
              </c:pt>
              <c:pt idx="359">
                <c:v>11.131</c:v>
              </c:pt>
              <c:pt idx="360">
                <c:v>11.1313</c:v>
              </c:pt>
              <c:pt idx="361">
                <c:v>11.1313</c:v>
              </c:pt>
              <c:pt idx="362">
                <c:v>11.2151</c:v>
              </c:pt>
              <c:pt idx="363">
                <c:v>11.195499999999999</c:v>
              </c:pt>
              <c:pt idx="364">
                <c:v>11.202199999999999</c:v>
              </c:pt>
              <c:pt idx="365">
                <c:v>11.1769</c:v>
              </c:pt>
              <c:pt idx="366">
                <c:v>11.1769</c:v>
              </c:pt>
              <c:pt idx="367">
                <c:v>11.124499999999999</c:v>
              </c:pt>
              <c:pt idx="368">
                <c:v>11.1067</c:v>
              </c:pt>
              <c:pt idx="369">
                <c:v>11.129200000000001</c:v>
              </c:pt>
              <c:pt idx="370">
                <c:v>11.104699999999999</c:v>
              </c:pt>
              <c:pt idx="371">
                <c:v>11.104699999999999</c:v>
              </c:pt>
              <c:pt idx="372">
                <c:v>11.1205</c:v>
              </c:pt>
              <c:pt idx="373">
                <c:v>11.1332</c:v>
              </c:pt>
              <c:pt idx="374">
                <c:v>11.1744</c:v>
              </c:pt>
              <c:pt idx="375">
                <c:v>11.1968</c:v>
              </c:pt>
              <c:pt idx="376">
                <c:v>11.1968</c:v>
              </c:pt>
              <c:pt idx="377">
                <c:v>11.2544</c:v>
              </c:pt>
              <c:pt idx="378">
                <c:v>11.254300000000001</c:v>
              </c:pt>
              <c:pt idx="379">
                <c:v>11.199299999999999</c:v>
              </c:pt>
              <c:pt idx="380">
                <c:v>11.2073</c:v>
              </c:pt>
              <c:pt idx="381">
                <c:v>11.2073</c:v>
              </c:pt>
              <c:pt idx="382">
                <c:v>11.321</c:v>
              </c:pt>
              <c:pt idx="383">
                <c:v>11.2719</c:v>
              </c:pt>
              <c:pt idx="384">
                <c:v>11.2151</c:v>
              </c:pt>
              <c:pt idx="385">
                <c:v>11.2835</c:v>
              </c:pt>
              <c:pt idx="386">
                <c:v>11.2835</c:v>
              </c:pt>
              <c:pt idx="387">
                <c:v>11.4422</c:v>
              </c:pt>
              <c:pt idx="388">
                <c:v>11.484400000000001</c:v>
              </c:pt>
              <c:pt idx="389">
                <c:v>11.417</c:v>
              </c:pt>
              <c:pt idx="390">
                <c:v>11.442</c:v>
              </c:pt>
              <c:pt idx="391">
                <c:v>11.442</c:v>
              </c:pt>
              <c:pt idx="392">
                <c:v>11.3255</c:v>
              </c:pt>
              <c:pt idx="393">
                <c:v>11.388500000000001</c:v>
              </c:pt>
              <c:pt idx="394">
                <c:v>11.370100000000001</c:v>
              </c:pt>
              <c:pt idx="395">
                <c:v>11.5396</c:v>
              </c:pt>
              <c:pt idx="396">
                <c:v>11.5396</c:v>
              </c:pt>
              <c:pt idx="397">
                <c:v>11.597899999999999</c:v>
              </c:pt>
              <c:pt idx="398">
                <c:v>11.5488</c:v>
              </c:pt>
              <c:pt idx="399">
                <c:v>11.556800000000001</c:v>
              </c:pt>
              <c:pt idx="400">
                <c:v>11.6136</c:v>
              </c:pt>
              <c:pt idx="401">
                <c:v>11.6136</c:v>
              </c:pt>
              <c:pt idx="402">
                <c:v>11.5886</c:v>
              </c:pt>
              <c:pt idx="403">
                <c:v>11.640599999999999</c:v>
              </c:pt>
              <c:pt idx="404">
                <c:v>11.6911</c:v>
              </c:pt>
              <c:pt idx="405">
                <c:v>11.7332</c:v>
              </c:pt>
              <c:pt idx="406">
                <c:v>11.7332</c:v>
              </c:pt>
              <c:pt idx="407">
                <c:v>11.786300000000001</c:v>
              </c:pt>
              <c:pt idx="408">
                <c:v>11.8255</c:v>
              </c:pt>
              <c:pt idx="409">
                <c:v>11.7607</c:v>
              </c:pt>
              <c:pt idx="410">
                <c:v>11.645899999999999</c:v>
              </c:pt>
              <c:pt idx="411">
                <c:v>11.645899999999999</c:v>
              </c:pt>
              <c:pt idx="412">
                <c:v>11.6342</c:v>
              </c:pt>
              <c:pt idx="413">
                <c:v>11.6995</c:v>
              </c:pt>
              <c:pt idx="414">
                <c:v>11.6968</c:v>
              </c:pt>
              <c:pt idx="415">
                <c:v>11.7211</c:v>
              </c:pt>
              <c:pt idx="416">
                <c:v>11.7211</c:v>
              </c:pt>
              <c:pt idx="417">
                <c:v>11.664</c:v>
              </c:pt>
              <c:pt idx="418">
                <c:v>11.854900000000001</c:v>
              </c:pt>
              <c:pt idx="419">
                <c:v>11.8856</c:v>
              </c:pt>
              <c:pt idx="420">
                <c:v>11.8881</c:v>
              </c:pt>
              <c:pt idx="421">
                <c:v>11.8881</c:v>
              </c:pt>
              <c:pt idx="422">
                <c:v>11.7142</c:v>
              </c:pt>
              <c:pt idx="423">
                <c:v>11.7125</c:v>
              </c:pt>
              <c:pt idx="424">
                <c:v>11.540699999999999</c:v>
              </c:pt>
              <c:pt idx="425">
                <c:v>11.513500000000001</c:v>
              </c:pt>
              <c:pt idx="426">
                <c:v>11.513500000000001</c:v>
              </c:pt>
              <c:pt idx="427">
                <c:v>11.650600000000001</c:v>
              </c:pt>
              <c:pt idx="428">
                <c:v>11.6997</c:v>
              </c:pt>
              <c:pt idx="429">
                <c:v>11.505800000000001</c:v>
              </c:pt>
              <c:pt idx="430">
                <c:v>11.5707</c:v>
              </c:pt>
              <c:pt idx="431">
                <c:v>11.5707</c:v>
              </c:pt>
              <c:pt idx="432">
                <c:v>11.572100000000001</c:v>
              </c:pt>
              <c:pt idx="433">
                <c:v>11.5932</c:v>
              </c:pt>
              <c:pt idx="434">
                <c:v>11.555300000000001</c:v>
              </c:pt>
              <c:pt idx="435">
                <c:v>11.555300000000001</c:v>
              </c:pt>
              <c:pt idx="436">
                <c:v>11.555300000000001</c:v>
              </c:pt>
              <c:pt idx="437">
                <c:v>11.6027</c:v>
              </c:pt>
              <c:pt idx="438">
                <c:v>11.4223</c:v>
              </c:pt>
              <c:pt idx="439">
                <c:v>11.384399999999999</c:v>
              </c:pt>
              <c:pt idx="440">
                <c:v>11.438599999999999</c:v>
              </c:pt>
              <c:pt idx="441">
                <c:v>11.438599999999999</c:v>
              </c:pt>
              <c:pt idx="442">
                <c:v>11.398300000000001</c:v>
              </c:pt>
              <c:pt idx="443">
                <c:v>11.368399999999999</c:v>
              </c:pt>
              <c:pt idx="444">
                <c:v>11.395799999999999</c:v>
              </c:pt>
              <c:pt idx="445">
                <c:v>11.3467</c:v>
              </c:pt>
              <c:pt idx="446">
                <c:v>11.3467</c:v>
              </c:pt>
              <c:pt idx="447">
                <c:v>11.367599999999999</c:v>
              </c:pt>
              <c:pt idx="448">
                <c:v>11.3665</c:v>
              </c:pt>
              <c:pt idx="449">
                <c:v>11.318099999999999</c:v>
              </c:pt>
              <c:pt idx="450">
                <c:v>11.3893</c:v>
              </c:pt>
              <c:pt idx="451">
                <c:v>11.3893</c:v>
              </c:pt>
              <c:pt idx="452">
                <c:v>11.3568</c:v>
              </c:pt>
              <c:pt idx="453">
                <c:v>11.3545</c:v>
              </c:pt>
              <c:pt idx="454">
                <c:v>11.3003</c:v>
              </c:pt>
              <c:pt idx="455">
                <c:v>11.3657</c:v>
              </c:pt>
              <c:pt idx="456">
                <c:v>11.3657</c:v>
              </c:pt>
              <c:pt idx="457">
                <c:v>11.395899999999999</c:v>
              </c:pt>
              <c:pt idx="458">
                <c:v>11.473000000000001</c:v>
              </c:pt>
              <c:pt idx="459">
                <c:v>11.537599999999999</c:v>
              </c:pt>
              <c:pt idx="460">
                <c:v>11.528499999999999</c:v>
              </c:pt>
              <c:pt idx="461">
                <c:v>11.528499999999999</c:v>
              </c:pt>
              <c:pt idx="462">
                <c:v>11.5748</c:v>
              </c:pt>
              <c:pt idx="463">
                <c:v>11.436500000000001</c:v>
              </c:pt>
              <c:pt idx="464">
                <c:v>11.436500000000001</c:v>
              </c:pt>
              <c:pt idx="465">
                <c:v>11.4284</c:v>
              </c:pt>
              <c:pt idx="466">
                <c:v>11.4284</c:v>
              </c:pt>
              <c:pt idx="467">
                <c:v>11.5199</c:v>
              </c:pt>
              <c:pt idx="468">
                <c:v>11.5166</c:v>
              </c:pt>
              <c:pt idx="469">
                <c:v>11.449400000000001</c:v>
              </c:pt>
              <c:pt idx="470">
                <c:v>11.3902</c:v>
              </c:pt>
              <c:pt idx="471">
                <c:v>11.3902</c:v>
              </c:pt>
              <c:pt idx="472">
                <c:v>11.470700000000001</c:v>
              </c:pt>
              <c:pt idx="473">
                <c:v>11.571300000000001</c:v>
              </c:pt>
              <c:pt idx="474">
                <c:v>11.571300000000001</c:v>
              </c:pt>
              <c:pt idx="475">
                <c:v>11.571300000000001</c:v>
              </c:pt>
              <c:pt idx="476">
                <c:v>11.571300000000001</c:v>
              </c:pt>
              <c:pt idx="477">
                <c:v>11.462899999999999</c:v>
              </c:pt>
              <c:pt idx="478">
                <c:v>11.4254</c:v>
              </c:pt>
              <c:pt idx="479">
                <c:v>11.393800000000001</c:v>
              </c:pt>
              <c:pt idx="480">
                <c:v>11.3728</c:v>
              </c:pt>
              <c:pt idx="481">
                <c:v>11.3728</c:v>
              </c:pt>
              <c:pt idx="482">
                <c:v>10.768000000000001</c:v>
              </c:pt>
              <c:pt idx="483">
                <c:v>10.937200000000001</c:v>
              </c:pt>
              <c:pt idx="484">
                <c:v>10.9682</c:v>
              </c:pt>
              <c:pt idx="485">
                <c:v>11.017099999999999</c:v>
              </c:pt>
              <c:pt idx="486">
                <c:v>11.017099999999999</c:v>
              </c:pt>
              <c:pt idx="487">
                <c:v>11.046200000000001</c:v>
              </c:pt>
              <c:pt idx="488">
                <c:v>10.9436</c:v>
              </c:pt>
              <c:pt idx="489">
                <c:v>11.0739</c:v>
              </c:pt>
              <c:pt idx="490">
                <c:v>11.1052</c:v>
              </c:pt>
              <c:pt idx="491">
                <c:v>11.1052</c:v>
              </c:pt>
              <c:pt idx="492">
                <c:v>11.1083</c:v>
              </c:pt>
              <c:pt idx="493">
                <c:v>11.1183</c:v>
              </c:pt>
              <c:pt idx="494">
                <c:v>11.105399999999999</c:v>
              </c:pt>
              <c:pt idx="495">
                <c:v>11.2887</c:v>
              </c:pt>
              <c:pt idx="496">
                <c:v>11.2887</c:v>
              </c:pt>
              <c:pt idx="497">
                <c:v>11.3941</c:v>
              </c:pt>
              <c:pt idx="498">
                <c:v>11.430400000000001</c:v>
              </c:pt>
              <c:pt idx="499">
                <c:v>11.4383</c:v>
              </c:pt>
              <c:pt idx="500">
                <c:v>11.401300000000001</c:v>
              </c:pt>
              <c:pt idx="501">
                <c:v>11.401300000000001</c:v>
              </c:pt>
              <c:pt idx="502">
                <c:v>11.473599999999999</c:v>
              </c:pt>
              <c:pt idx="503">
                <c:v>11.467499999999999</c:v>
              </c:pt>
              <c:pt idx="504">
                <c:v>11.426500000000001</c:v>
              </c:pt>
              <c:pt idx="505">
                <c:v>11.452500000000001</c:v>
              </c:pt>
              <c:pt idx="506">
                <c:v>11.452500000000001</c:v>
              </c:pt>
              <c:pt idx="507">
                <c:v>11.436299999999999</c:v>
              </c:pt>
              <c:pt idx="508">
                <c:v>11.4693</c:v>
              </c:pt>
              <c:pt idx="509">
                <c:v>11.4941</c:v>
              </c:pt>
              <c:pt idx="510">
                <c:v>11.504799999999999</c:v>
              </c:pt>
              <c:pt idx="511">
                <c:v>11.504799999999999</c:v>
              </c:pt>
              <c:pt idx="512">
                <c:v>11.545299999999999</c:v>
              </c:pt>
              <c:pt idx="513">
                <c:v>11.466799999999999</c:v>
              </c:pt>
              <c:pt idx="514">
                <c:v>11.3622</c:v>
              </c:pt>
              <c:pt idx="515">
                <c:v>11.332599999999999</c:v>
              </c:pt>
              <c:pt idx="516">
                <c:v>11.332599999999999</c:v>
              </c:pt>
              <c:pt idx="517">
                <c:v>11.376300000000001</c:v>
              </c:pt>
              <c:pt idx="518">
                <c:v>11.3874</c:v>
              </c:pt>
              <c:pt idx="519">
                <c:v>11.408099999999999</c:v>
              </c:pt>
              <c:pt idx="520">
                <c:v>11.433299999999999</c:v>
              </c:pt>
              <c:pt idx="521">
                <c:v>11.433299999999999</c:v>
              </c:pt>
              <c:pt idx="522">
                <c:v>11.459899999999999</c:v>
              </c:pt>
              <c:pt idx="523">
                <c:v>11.427199999999999</c:v>
              </c:pt>
              <c:pt idx="524">
                <c:v>11.361000000000001</c:v>
              </c:pt>
              <c:pt idx="525">
                <c:v>11.353999999999999</c:v>
              </c:pt>
              <c:pt idx="526">
                <c:v>11.353999999999999</c:v>
              </c:pt>
              <c:pt idx="527">
                <c:v>11.308199999999999</c:v>
              </c:pt>
              <c:pt idx="528">
                <c:v>11.3704</c:v>
              </c:pt>
              <c:pt idx="529">
                <c:v>11.279400000000001</c:v>
              </c:pt>
              <c:pt idx="530">
                <c:v>11.254300000000001</c:v>
              </c:pt>
              <c:pt idx="531">
                <c:v>11.254300000000001</c:v>
              </c:pt>
              <c:pt idx="532">
                <c:v>11.112</c:v>
              </c:pt>
              <c:pt idx="533">
                <c:v>11.016999999999999</c:v>
              </c:pt>
              <c:pt idx="534">
                <c:v>11.0387</c:v>
              </c:pt>
              <c:pt idx="535">
                <c:v>11.1563</c:v>
              </c:pt>
              <c:pt idx="536">
                <c:v>11.1563</c:v>
              </c:pt>
              <c:pt idx="537">
                <c:v>11.1563</c:v>
              </c:pt>
              <c:pt idx="538">
                <c:v>11.1671</c:v>
              </c:pt>
              <c:pt idx="539">
                <c:v>11.1671</c:v>
              </c:pt>
              <c:pt idx="540">
                <c:v>11.1671</c:v>
              </c:pt>
              <c:pt idx="541">
                <c:v>11.1671</c:v>
              </c:pt>
              <c:pt idx="542">
                <c:v>10.6776</c:v>
              </c:pt>
              <c:pt idx="543">
                <c:v>10.821</c:v>
              </c:pt>
              <c:pt idx="544">
                <c:v>10.838100000000001</c:v>
              </c:pt>
              <c:pt idx="545">
                <c:v>11.0664</c:v>
              </c:pt>
              <c:pt idx="546">
                <c:v>11.0664</c:v>
              </c:pt>
              <c:pt idx="547">
                <c:v>11.107799999999999</c:v>
              </c:pt>
              <c:pt idx="548">
                <c:v>11.190799999999999</c:v>
              </c:pt>
              <c:pt idx="549">
                <c:v>11.176500000000001</c:v>
              </c:pt>
              <c:pt idx="550">
                <c:v>11.105</c:v>
              </c:pt>
              <c:pt idx="551">
                <c:v>11.105</c:v>
              </c:pt>
              <c:pt idx="552">
                <c:v>11.081799999999999</c:v>
              </c:pt>
              <c:pt idx="553">
                <c:v>11.0101</c:v>
              </c:pt>
              <c:pt idx="554">
                <c:v>11.104100000000001</c:v>
              </c:pt>
              <c:pt idx="555">
                <c:v>11.153</c:v>
              </c:pt>
              <c:pt idx="556">
                <c:v>11.153</c:v>
              </c:pt>
              <c:pt idx="557">
                <c:v>11.2033</c:v>
              </c:pt>
              <c:pt idx="558">
                <c:v>11.2354</c:v>
              </c:pt>
              <c:pt idx="559">
                <c:v>11.3889</c:v>
              </c:pt>
              <c:pt idx="560">
                <c:v>11.450799999999999</c:v>
              </c:pt>
              <c:pt idx="561">
                <c:v>11.450799999999999</c:v>
              </c:pt>
              <c:pt idx="562">
                <c:v>11.460800000000001</c:v>
              </c:pt>
              <c:pt idx="563">
                <c:v>11.4985</c:v>
              </c:pt>
              <c:pt idx="564">
                <c:v>11.487500000000001</c:v>
              </c:pt>
              <c:pt idx="565">
                <c:v>11.537000000000001</c:v>
              </c:pt>
              <c:pt idx="566">
                <c:v>11.537000000000001</c:v>
              </c:pt>
              <c:pt idx="567">
                <c:v>11.630599999999999</c:v>
              </c:pt>
              <c:pt idx="568">
                <c:v>11.608000000000001</c:v>
              </c:pt>
              <c:pt idx="569">
                <c:v>11.619199999999999</c:v>
              </c:pt>
              <c:pt idx="570">
                <c:v>11.603300000000001</c:v>
              </c:pt>
              <c:pt idx="571">
                <c:v>11.603300000000001</c:v>
              </c:pt>
              <c:pt idx="572">
                <c:v>11.836600000000001</c:v>
              </c:pt>
              <c:pt idx="573">
                <c:v>11.8848</c:v>
              </c:pt>
              <c:pt idx="574">
                <c:v>11.891500000000001</c:v>
              </c:pt>
              <c:pt idx="575">
                <c:v>11.899800000000001</c:v>
              </c:pt>
              <c:pt idx="576">
                <c:v>11.899800000000001</c:v>
              </c:pt>
              <c:pt idx="577">
                <c:v>11.842700000000001</c:v>
              </c:pt>
              <c:pt idx="578">
                <c:v>11.7514</c:v>
              </c:pt>
              <c:pt idx="579">
                <c:v>11.629099999999999</c:v>
              </c:pt>
              <c:pt idx="580">
                <c:v>11.641</c:v>
              </c:pt>
              <c:pt idx="581">
                <c:v>11.641</c:v>
              </c:pt>
              <c:pt idx="582">
                <c:v>11.7376</c:v>
              </c:pt>
              <c:pt idx="583">
                <c:v>11.889799999999999</c:v>
              </c:pt>
              <c:pt idx="584">
                <c:v>11.762</c:v>
              </c:pt>
              <c:pt idx="585">
                <c:v>11.7006</c:v>
              </c:pt>
              <c:pt idx="586">
                <c:v>11.7006</c:v>
              </c:pt>
              <c:pt idx="587">
                <c:v>11.700699999999999</c:v>
              </c:pt>
              <c:pt idx="588">
                <c:v>11.8652</c:v>
              </c:pt>
              <c:pt idx="589">
                <c:v>11.8794</c:v>
              </c:pt>
              <c:pt idx="590">
                <c:v>11.791499999999999</c:v>
              </c:pt>
              <c:pt idx="591">
                <c:v>11.791499999999999</c:v>
              </c:pt>
              <c:pt idx="592">
                <c:v>11.611599999999999</c:v>
              </c:pt>
              <c:pt idx="593">
                <c:v>11.5504</c:v>
              </c:pt>
              <c:pt idx="594">
                <c:v>11.4739</c:v>
              </c:pt>
              <c:pt idx="595">
                <c:v>11.3843</c:v>
              </c:pt>
              <c:pt idx="596">
                <c:v>11.3843</c:v>
              </c:pt>
              <c:pt idx="597">
                <c:v>11.456</c:v>
              </c:pt>
              <c:pt idx="598">
                <c:v>11.674799999999999</c:v>
              </c:pt>
              <c:pt idx="599">
                <c:v>11.7669</c:v>
              </c:pt>
              <c:pt idx="600">
                <c:v>11.8179</c:v>
              </c:pt>
              <c:pt idx="601">
                <c:v>11.8179</c:v>
              </c:pt>
              <c:pt idx="602">
                <c:v>11.89</c:v>
              </c:pt>
              <c:pt idx="603">
                <c:v>11.8325</c:v>
              </c:pt>
              <c:pt idx="604">
                <c:v>11.782400000000001</c:v>
              </c:pt>
              <c:pt idx="605">
                <c:v>11.9208</c:v>
              </c:pt>
              <c:pt idx="606">
                <c:v>11.9208</c:v>
              </c:pt>
              <c:pt idx="607">
                <c:v>11.998100000000001</c:v>
              </c:pt>
              <c:pt idx="608">
                <c:v>12.1126</c:v>
              </c:pt>
              <c:pt idx="609">
                <c:v>12.114100000000001</c:v>
              </c:pt>
              <c:pt idx="610">
                <c:v>12.1114</c:v>
              </c:pt>
              <c:pt idx="611">
                <c:v>12.1114</c:v>
              </c:pt>
              <c:pt idx="612">
                <c:v>12.045500000000001</c:v>
              </c:pt>
              <c:pt idx="613">
                <c:v>12.087999999999999</c:v>
              </c:pt>
              <c:pt idx="614">
                <c:v>12.079599999999999</c:v>
              </c:pt>
              <c:pt idx="615">
                <c:v>12.1731</c:v>
              </c:pt>
              <c:pt idx="616">
                <c:v>12.1731</c:v>
              </c:pt>
              <c:pt idx="617">
                <c:v>12.230700000000001</c:v>
              </c:pt>
              <c:pt idx="618">
                <c:v>12.3847</c:v>
              </c:pt>
              <c:pt idx="619">
                <c:v>12.479100000000001</c:v>
              </c:pt>
              <c:pt idx="620">
                <c:v>12.5213</c:v>
              </c:pt>
              <c:pt idx="621">
                <c:v>12.5213</c:v>
              </c:pt>
              <c:pt idx="622">
                <c:v>12.4961</c:v>
              </c:pt>
              <c:pt idx="623">
                <c:v>12.4154</c:v>
              </c:pt>
              <c:pt idx="624">
                <c:v>12.421099999999999</c:v>
              </c:pt>
              <c:pt idx="625">
                <c:v>12.5596</c:v>
              </c:pt>
              <c:pt idx="626">
                <c:v>12.5596</c:v>
              </c:pt>
              <c:pt idx="627">
                <c:v>12.4489</c:v>
              </c:pt>
              <c:pt idx="628">
                <c:v>12.5505</c:v>
              </c:pt>
              <c:pt idx="629">
                <c:v>12.584199999999999</c:v>
              </c:pt>
              <c:pt idx="630">
                <c:v>12.632899999999999</c:v>
              </c:pt>
              <c:pt idx="631">
                <c:v>12.632899999999999</c:v>
              </c:pt>
              <c:pt idx="632">
                <c:v>12.6061</c:v>
              </c:pt>
              <c:pt idx="633">
                <c:v>12.6526</c:v>
              </c:pt>
              <c:pt idx="634">
                <c:v>12.9094</c:v>
              </c:pt>
              <c:pt idx="635">
                <c:v>12.914199999999999</c:v>
              </c:pt>
              <c:pt idx="636">
                <c:v>12.914199999999999</c:v>
              </c:pt>
              <c:pt idx="637">
                <c:v>12.7812</c:v>
              </c:pt>
              <c:pt idx="638">
                <c:v>12.7506</c:v>
              </c:pt>
              <c:pt idx="639">
                <c:v>12.5848</c:v>
              </c:pt>
              <c:pt idx="640">
                <c:v>12.6289</c:v>
              </c:pt>
              <c:pt idx="641">
                <c:v>12.6289</c:v>
              </c:pt>
              <c:pt idx="642">
                <c:v>12.566800000000001</c:v>
              </c:pt>
              <c:pt idx="643">
                <c:v>12.7095</c:v>
              </c:pt>
              <c:pt idx="644">
                <c:v>12.6198</c:v>
              </c:pt>
              <c:pt idx="645">
                <c:v>12.4725</c:v>
              </c:pt>
              <c:pt idx="646">
                <c:v>12.4725</c:v>
              </c:pt>
              <c:pt idx="647">
                <c:v>12.4323</c:v>
              </c:pt>
              <c:pt idx="648">
                <c:v>12.4444</c:v>
              </c:pt>
              <c:pt idx="649">
                <c:v>12.4079</c:v>
              </c:pt>
              <c:pt idx="650">
                <c:v>12.4284</c:v>
              </c:pt>
              <c:pt idx="651">
                <c:v>12.4284</c:v>
              </c:pt>
              <c:pt idx="652">
                <c:v>12.453099999999999</c:v>
              </c:pt>
              <c:pt idx="653">
                <c:v>12.424799999999999</c:v>
              </c:pt>
              <c:pt idx="654">
                <c:v>12.406700000000001</c:v>
              </c:pt>
              <c:pt idx="655">
                <c:v>12.4251</c:v>
              </c:pt>
              <c:pt idx="656">
                <c:v>12.4251</c:v>
              </c:pt>
              <c:pt idx="657">
                <c:v>12.434799999999999</c:v>
              </c:pt>
              <c:pt idx="658">
                <c:v>12.505000000000001</c:v>
              </c:pt>
              <c:pt idx="659">
                <c:v>12.6273</c:v>
              </c:pt>
              <c:pt idx="660">
                <c:v>12.7363</c:v>
              </c:pt>
              <c:pt idx="661">
                <c:v>12.7363</c:v>
              </c:pt>
              <c:pt idx="662">
                <c:v>12.6289</c:v>
              </c:pt>
              <c:pt idx="663">
                <c:v>12.5692</c:v>
              </c:pt>
              <c:pt idx="664">
                <c:v>12.4373</c:v>
              </c:pt>
              <c:pt idx="665">
                <c:v>12.2875</c:v>
              </c:pt>
              <c:pt idx="666">
                <c:v>12.2875</c:v>
              </c:pt>
              <c:pt idx="667">
                <c:v>12.352399999999999</c:v>
              </c:pt>
              <c:pt idx="668">
                <c:v>12.397</c:v>
              </c:pt>
              <c:pt idx="669">
                <c:v>12.292400000000001</c:v>
              </c:pt>
              <c:pt idx="670">
                <c:v>12.161899999999999</c:v>
              </c:pt>
              <c:pt idx="671">
                <c:v>12.161899999999999</c:v>
              </c:pt>
              <c:pt idx="672">
                <c:v>12.2158</c:v>
              </c:pt>
              <c:pt idx="673">
                <c:v>12.234400000000001</c:v>
              </c:pt>
              <c:pt idx="674">
                <c:v>12.251899999999999</c:v>
              </c:pt>
              <c:pt idx="675">
                <c:v>12.2196</c:v>
              </c:pt>
              <c:pt idx="676">
                <c:v>12.2196</c:v>
              </c:pt>
              <c:pt idx="677">
                <c:v>12.1196</c:v>
              </c:pt>
              <c:pt idx="678">
                <c:v>12.078900000000001</c:v>
              </c:pt>
              <c:pt idx="679">
                <c:v>11.988099999999999</c:v>
              </c:pt>
              <c:pt idx="680">
                <c:v>12.199400000000001</c:v>
              </c:pt>
              <c:pt idx="681">
                <c:v>12.199400000000001</c:v>
              </c:pt>
              <c:pt idx="682">
                <c:v>12.113</c:v>
              </c:pt>
              <c:pt idx="683">
                <c:v>12.145300000000001</c:v>
              </c:pt>
              <c:pt idx="684">
                <c:v>12.1858</c:v>
              </c:pt>
              <c:pt idx="685">
                <c:v>12.1967</c:v>
              </c:pt>
              <c:pt idx="686">
                <c:v>12.1967</c:v>
              </c:pt>
              <c:pt idx="687">
                <c:v>12.216900000000001</c:v>
              </c:pt>
              <c:pt idx="688">
                <c:v>12.2583</c:v>
              </c:pt>
              <c:pt idx="689">
                <c:v>12.265700000000001</c:v>
              </c:pt>
              <c:pt idx="690">
                <c:v>12.298500000000001</c:v>
              </c:pt>
              <c:pt idx="691">
                <c:v>12.298500000000001</c:v>
              </c:pt>
              <c:pt idx="692">
                <c:v>12.418900000000001</c:v>
              </c:pt>
              <c:pt idx="693">
                <c:v>12.3849</c:v>
              </c:pt>
              <c:pt idx="694">
                <c:v>12.398199999999999</c:v>
              </c:pt>
              <c:pt idx="695">
                <c:v>12.448700000000001</c:v>
              </c:pt>
              <c:pt idx="696">
                <c:v>12.448700000000001</c:v>
              </c:pt>
              <c:pt idx="697">
                <c:v>12.484500000000001</c:v>
              </c:pt>
              <c:pt idx="698">
                <c:v>12.5579</c:v>
              </c:pt>
              <c:pt idx="699">
                <c:v>12.487500000000001</c:v>
              </c:pt>
              <c:pt idx="700">
                <c:v>12.3338</c:v>
              </c:pt>
              <c:pt idx="701">
                <c:v>12.3338</c:v>
              </c:pt>
              <c:pt idx="702">
                <c:v>12.163399999999999</c:v>
              </c:pt>
              <c:pt idx="703">
                <c:v>12.028700000000001</c:v>
              </c:pt>
              <c:pt idx="704">
                <c:v>12.087899999999999</c:v>
              </c:pt>
              <c:pt idx="705">
                <c:v>11.951499999999999</c:v>
              </c:pt>
              <c:pt idx="706">
                <c:v>11.951499999999999</c:v>
              </c:pt>
              <c:pt idx="707">
                <c:v>12.081200000000001</c:v>
              </c:pt>
              <c:pt idx="708">
                <c:v>11.9617</c:v>
              </c:pt>
              <c:pt idx="709">
                <c:v>12.0419</c:v>
              </c:pt>
              <c:pt idx="710">
                <c:v>11.9833</c:v>
              </c:pt>
              <c:pt idx="711">
                <c:v>11.9833</c:v>
              </c:pt>
              <c:pt idx="712">
                <c:v>11.845800000000001</c:v>
              </c:pt>
              <c:pt idx="713">
                <c:v>11.903700000000001</c:v>
              </c:pt>
              <c:pt idx="714">
                <c:v>11.9604</c:v>
              </c:pt>
              <c:pt idx="715">
                <c:v>11.9389</c:v>
              </c:pt>
              <c:pt idx="716">
                <c:v>11.9389</c:v>
              </c:pt>
              <c:pt idx="717">
                <c:v>11.985799999999999</c:v>
              </c:pt>
              <c:pt idx="718">
                <c:v>12.040900000000001</c:v>
              </c:pt>
              <c:pt idx="719">
                <c:v>12.082800000000001</c:v>
              </c:pt>
              <c:pt idx="720">
                <c:v>12.1927</c:v>
              </c:pt>
              <c:pt idx="721">
                <c:v>12.1927</c:v>
              </c:pt>
              <c:pt idx="722">
                <c:v>12.0085</c:v>
              </c:pt>
              <c:pt idx="723">
                <c:v>11.979799999999999</c:v>
              </c:pt>
              <c:pt idx="724">
                <c:v>11.898899999999999</c:v>
              </c:pt>
              <c:pt idx="725">
                <c:v>11.898899999999999</c:v>
              </c:pt>
              <c:pt idx="726">
                <c:v>11.898899999999999</c:v>
              </c:pt>
              <c:pt idx="727">
                <c:v>11.9438</c:v>
              </c:pt>
              <c:pt idx="728">
                <c:v>11.9642</c:v>
              </c:pt>
              <c:pt idx="729">
                <c:v>11.978400000000001</c:v>
              </c:pt>
              <c:pt idx="730">
                <c:v>11.9384</c:v>
              </c:pt>
              <c:pt idx="731">
                <c:v>11.9384</c:v>
              </c:pt>
              <c:pt idx="732">
                <c:v>11.9276</c:v>
              </c:pt>
              <c:pt idx="733">
                <c:v>11.9193</c:v>
              </c:pt>
              <c:pt idx="734">
                <c:v>11.889099999999999</c:v>
              </c:pt>
              <c:pt idx="735">
                <c:v>11.874599999999999</c:v>
              </c:pt>
              <c:pt idx="736">
                <c:v>11.874599999999999</c:v>
              </c:pt>
              <c:pt idx="737">
                <c:v>12.1012</c:v>
              </c:pt>
              <c:pt idx="738">
                <c:v>12.1251</c:v>
              </c:pt>
              <c:pt idx="739">
                <c:v>12.204800000000001</c:v>
              </c:pt>
              <c:pt idx="740">
                <c:v>12.093400000000001</c:v>
              </c:pt>
              <c:pt idx="741">
                <c:v>12.093400000000001</c:v>
              </c:pt>
              <c:pt idx="742">
                <c:v>12.3109</c:v>
              </c:pt>
              <c:pt idx="743">
                <c:v>12.062799999999999</c:v>
              </c:pt>
              <c:pt idx="744">
                <c:v>11.9938</c:v>
              </c:pt>
              <c:pt idx="745">
                <c:v>11.8408</c:v>
              </c:pt>
              <c:pt idx="746">
                <c:v>11.8408</c:v>
              </c:pt>
              <c:pt idx="747">
                <c:v>11.990399999999999</c:v>
              </c:pt>
              <c:pt idx="748">
                <c:v>12.0177</c:v>
              </c:pt>
              <c:pt idx="749">
                <c:v>11.976800000000001</c:v>
              </c:pt>
              <c:pt idx="750">
                <c:v>12.117100000000001</c:v>
              </c:pt>
              <c:pt idx="751">
                <c:v>12.117100000000001</c:v>
              </c:pt>
              <c:pt idx="752">
                <c:v>12.139200000000001</c:v>
              </c:pt>
              <c:pt idx="753">
                <c:v>12.2067</c:v>
              </c:pt>
              <c:pt idx="754">
                <c:v>12.445600000000001</c:v>
              </c:pt>
              <c:pt idx="755">
                <c:v>12.3767</c:v>
              </c:pt>
              <c:pt idx="756">
                <c:v>12.3767</c:v>
              </c:pt>
              <c:pt idx="757">
                <c:v>12.4726</c:v>
              </c:pt>
              <c:pt idx="758">
                <c:v>12.5601</c:v>
              </c:pt>
              <c:pt idx="759">
                <c:v>12.5205</c:v>
              </c:pt>
              <c:pt idx="760">
                <c:v>12.459</c:v>
              </c:pt>
              <c:pt idx="761">
                <c:v>12.459</c:v>
              </c:pt>
              <c:pt idx="762">
                <c:v>11.821099999999999</c:v>
              </c:pt>
              <c:pt idx="763">
                <c:v>11.9023</c:v>
              </c:pt>
              <c:pt idx="764">
                <c:v>11.8878</c:v>
              </c:pt>
              <c:pt idx="765">
                <c:v>11.897600000000001</c:v>
              </c:pt>
              <c:pt idx="766">
                <c:v>11.897600000000001</c:v>
              </c:pt>
              <c:pt idx="767">
                <c:v>11.804399999999999</c:v>
              </c:pt>
              <c:pt idx="768">
                <c:v>11.736000000000001</c:v>
              </c:pt>
              <c:pt idx="769">
                <c:v>11.756600000000001</c:v>
              </c:pt>
              <c:pt idx="770">
                <c:v>11.5997</c:v>
              </c:pt>
              <c:pt idx="771">
                <c:v>11.5997</c:v>
              </c:pt>
              <c:pt idx="772">
                <c:v>11.692299999999999</c:v>
              </c:pt>
              <c:pt idx="773">
                <c:v>11.7285</c:v>
              </c:pt>
              <c:pt idx="774">
                <c:v>11.7105</c:v>
              </c:pt>
              <c:pt idx="775">
                <c:v>11.4932</c:v>
              </c:pt>
              <c:pt idx="776">
                <c:v>11.4932</c:v>
              </c:pt>
              <c:pt idx="777">
                <c:v>11.0479</c:v>
              </c:pt>
              <c:pt idx="778">
                <c:v>10.9726</c:v>
              </c:pt>
              <c:pt idx="779">
                <c:v>11.0595</c:v>
              </c:pt>
              <c:pt idx="780">
                <c:v>11.1958</c:v>
              </c:pt>
              <c:pt idx="781">
                <c:v>11.19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</c:formatCode>
              <c:ptCount val="783"/>
              <c:pt idx="0">
                <c:v>5.2976000000000001</c:v>
              </c:pt>
              <c:pt idx="1">
                <c:v>5.2976000000000001</c:v>
              </c:pt>
              <c:pt idx="2">
                <c:v>5.2427999999999999</c:v>
              </c:pt>
              <c:pt idx="3">
                <c:v>5.0785</c:v>
              </c:pt>
              <c:pt idx="4">
                <c:v>5.1120999999999999</c:v>
              </c:pt>
              <c:pt idx="5">
                <c:v>5.0845000000000002</c:v>
              </c:pt>
              <c:pt idx="6">
                <c:v>5.0845000000000002</c:v>
              </c:pt>
              <c:pt idx="7">
                <c:v>5.0557999999999996</c:v>
              </c:pt>
              <c:pt idx="8">
                <c:v>5.0773999999999999</c:v>
              </c:pt>
              <c:pt idx="9">
                <c:v>5.0765000000000002</c:v>
              </c:pt>
              <c:pt idx="10">
                <c:v>5.0694999999999997</c:v>
              </c:pt>
              <c:pt idx="11">
                <c:v>5.0694999999999997</c:v>
              </c:pt>
              <c:pt idx="12">
                <c:v>5.0388999999999999</c:v>
              </c:pt>
              <c:pt idx="13">
                <c:v>5.0514999999999999</c:v>
              </c:pt>
              <c:pt idx="14">
                <c:v>5.0491999999999999</c:v>
              </c:pt>
              <c:pt idx="15">
                <c:v>5.0763999999999996</c:v>
              </c:pt>
              <c:pt idx="16">
                <c:v>5.0763999999999996</c:v>
              </c:pt>
              <c:pt idx="17">
                <c:v>4.8685999999999998</c:v>
              </c:pt>
              <c:pt idx="18">
                <c:v>4.782</c:v>
              </c:pt>
              <c:pt idx="19">
                <c:v>4.7942</c:v>
              </c:pt>
              <c:pt idx="20">
                <c:v>4.7706999999999997</c:v>
              </c:pt>
              <c:pt idx="21">
                <c:v>4.7706999999999997</c:v>
              </c:pt>
              <c:pt idx="22">
                <c:v>4.6573000000000002</c:v>
              </c:pt>
              <c:pt idx="23">
                <c:v>4.7149999999999999</c:v>
              </c:pt>
              <c:pt idx="24">
                <c:v>4.7901999999999996</c:v>
              </c:pt>
              <c:pt idx="25">
                <c:v>4.7771999999999997</c:v>
              </c:pt>
              <c:pt idx="26">
                <c:v>4.7771999999999997</c:v>
              </c:pt>
              <c:pt idx="27">
                <c:v>4.8186999999999998</c:v>
              </c:pt>
              <c:pt idx="28">
                <c:v>5</c:v>
              </c:pt>
              <c:pt idx="29">
                <c:v>4.9904999999999999</c:v>
              </c:pt>
              <c:pt idx="30">
                <c:v>5.0133000000000001</c:v>
              </c:pt>
              <c:pt idx="31">
                <c:v>5.0133000000000001</c:v>
              </c:pt>
              <c:pt idx="32">
                <c:v>5.0141999999999998</c:v>
              </c:pt>
              <c:pt idx="33">
                <c:v>5.0216000000000003</c:v>
              </c:pt>
              <c:pt idx="34">
                <c:v>5.0225999999999997</c:v>
              </c:pt>
              <c:pt idx="35">
                <c:v>5.0453000000000001</c:v>
              </c:pt>
              <c:pt idx="36">
                <c:v>5.0453000000000001</c:v>
              </c:pt>
              <c:pt idx="37">
                <c:v>4.9935</c:v>
              </c:pt>
              <c:pt idx="38">
                <c:v>4.9340999999999999</c:v>
              </c:pt>
              <c:pt idx="39">
                <c:v>4.9005000000000001</c:v>
              </c:pt>
              <c:pt idx="40">
                <c:v>4.9458000000000002</c:v>
              </c:pt>
              <c:pt idx="41">
                <c:v>4.9458000000000002</c:v>
              </c:pt>
              <c:pt idx="42">
                <c:v>4.9212999999999996</c:v>
              </c:pt>
              <c:pt idx="43">
                <c:v>4.8624000000000001</c:v>
              </c:pt>
              <c:pt idx="44">
                <c:v>4.8766999999999996</c:v>
              </c:pt>
              <c:pt idx="45">
                <c:v>4.8634000000000004</c:v>
              </c:pt>
              <c:pt idx="46">
                <c:v>4.8634000000000004</c:v>
              </c:pt>
              <c:pt idx="47">
                <c:v>4.7504999999999997</c:v>
              </c:pt>
              <c:pt idx="48">
                <c:v>4.7206999999999999</c:v>
              </c:pt>
              <c:pt idx="49">
                <c:v>4.6593</c:v>
              </c:pt>
              <c:pt idx="50">
                <c:v>4.7069999999999999</c:v>
              </c:pt>
              <c:pt idx="51">
                <c:v>4.7069999999999999</c:v>
              </c:pt>
              <c:pt idx="52">
                <c:v>4.694</c:v>
              </c:pt>
              <c:pt idx="53">
                <c:v>4.6859000000000002</c:v>
              </c:pt>
              <c:pt idx="54">
                <c:v>4.6849999999999996</c:v>
              </c:pt>
              <c:pt idx="55">
                <c:v>4.6901000000000002</c:v>
              </c:pt>
              <c:pt idx="56">
                <c:v>4.6901000000000002</c:v>
              </c:pt>
              <c:pt idx="57">
                <c:v>4.7462999999999997</c:v>
              </c:pt>
              <c:pt idx="58">
                <c:v>4.7542999999999997</c:v>
              </c:pt>
              <c:pt idx="59">
                <c:v>4.7160000000000002</c:v>
              </c:pt>
              <c:pt idx="60">
                <c:v>4.7098000000000004</c:v>
              </c:pt>
              <c:pt idx="61">
                <c:v>4.7098000000000004</c:v>
              </c:pt>
              <c:pt idx="62">
                <c:v>4.8186999999999998</c:v>
              </c:pt>
              <c:pt idx="63">
                <c:v>4.8186999999999998</c:v>
              </c:pt>
              <c:pt idx="64">
                <c:v>4.7999000000000001</c:v>
              </c:pt>
              <c:pt idx="65">
                <c:v>4.8047000000000004</c:v>
              </c:pt>
              <c:pt idx="66">
                <c:v>4.8047000000000004</c:v>
              </c:pt>
              <c:pt idx="67">
                <c:v>4.8461999999999996</c:v>
              </c:pt>
              <c:pt idx="68">
                <c:v>4.8601999999999999</c:v>
              </c:pt>
              <c:pt idx="69">
                <c:v>4.8975</c:v>
              </c:pt>
              <c:pt idx="70">
                <c:v>4.9154999999999998</c:v>
              </c:pt>
              <c:pt idx="71">
                <c:v>4.9154999999999998</c:v>
              </c:pt>
              <c:pt idx="72">
                <c:v>4.9413999999999998</c:v>
              </c:pt>
              <c:pt idx="73">
                <c:v>4.9116999999999997</c:v>
              </c:pt>
              <c:pt idx="74">
                <c:v>4.9143999999999997</c:v>
              </c:pt>
              <c:pt idx="75">
                <c:v>4.9432</c:v>
              </c:pt>
              <c:pt idx="76">
                <c:v>4.9432</c:v>
              </c:pt>
              <c:pt idx="77">
                <c:v>4.9123000000000001</c:v>
              </c:pt>
              <c:pt idx="78">
                <c:v>4.9123000000000001</c:v>
              </c:pt>
              <c:pt idx="79">
                <c:v>4.9123000000000001</c:v>
              </c:pt>
              <c:pt idx="80">
                <c:v>4.9123000000000001</c:v>
              </c:pt>
              <c:pt idx="81">
                <c:v>4.9123000000000001</c:v>
              </c:pt>
              <c:pt idx="82">
                <c:v>4.9577</c:v>
              </c:pt>
              <c:pt idx="83">
                <c:v>5.0179999999999998</c:v>
              </c:pt>
              <c:pt idx="84">
                <c:v>5.0263</c:v>
              </c:pt>
              <c:pt idx="85">
                <c:v>5.0209999999999999</c:v>
              </c:pt>
              <c:pt idx="86">
                <c:v>5.0209999999999999</c:v>
              </c:pt>
              <c:pt idx="87">
                <c:v>5.0377999999999998</c:v>
              </c:pt>
              <c:pt idx="88">
                <c:v>5.0849000000000002</c:v>
              </c:pt>
              <c:pt idx="89">
                <c:v>5.1079999999999997</c:v>
              </c:pt>
              <c:pt idx="90">
                <c:v>5.1106999999999996</c:v>
              </c:pt>
              <c:pt idx="91">
                <c:v>5.1106999999999996</c:v>
              </c:pt>
              <c:pt idx="92">
                <c:v>5.0913000000000004</c:v>
              </c:pt>
              <c:pt idx="93">
                <c:v>5.1131000000000002</c:v>
              </c:pt>
              <c:pt idx="94">
                <c:v>5.1033999999999997</c:v>
              </c:pt>
              <c:pt idx="95">
                <c:v>5.1033999999999997</c:v>
              </c:pt>
              <c:pt idx="96">
                <c:v>5.1033999999999997</c:v>
              </c:pt>
              <c:pt idx="97">
                <c:v>4.9898999999999996</c:v>
              </c:pt>
              <c:pt idx="98">
                <c:v>5.0095999999999998</c:v>
              </c:pt>
              <c:pt idx="99">
                <c:v>5.0159000000000002</c:v>
              </c:pt>
              <c:pt idx="100">
                <c:v>5.0125000000000002</c:v>
              </c:pt>
              <c:pt idx="101">
                <c:v>5.0125000000000002</c:v>
              </c:pt>
              <c:pt idx="102">
                <c:v>5.0201000000000002</c:v>
              </c:pt>
              <c:pt idx="103">
                <c:v>5.0058999999999996</c:v>
              </c:pt>
              <c:pt idx="104">
                <c:v>4.9672000000000001</c:v>
              </c:pt>
              <c:pt idx="105">
                <c:v>4.9256000000000002</c:v>
              </c:pt>
              <c:pt idx="106">
                <c:v>4.9256000000000002</c:v>
              </c:pt>
              <c:pt idx="107">
                <c:v>4.9778000000000002</c:v>
              </c:pt>
              <c:pt idx="108">
                <c:v>4.9664000000000001</c:v>
              </c:pt>
              <c:pt idx="109">
                <c:v>4.9644000000000004</c:v>
              </c:pt>
              <c:pt idx="110">
                <c:v>4.9352999999999998</c:v>
              </c:pt>
              <c:pt idx="111">
                <c:v>4.9352999999999998</c:v>
              </c:pt>
              <c:pt idx="112">
                <c:v>4.9249000000000001</c:v>
              </c:pt>
              <c:pt idx="113">
                <c:v>13.348699999999999</c:v>
              </c:pt>
              <c:pt idx="114">
                <c:v>13.302899999999999</c:v>
              </c:pt>
              <c:pt idx="115">
                <c:v>13.3065</c:v>
              </c:pt>
              <c:pt idx="116">
                <c:v>13.3065</c:v>
              </c:pt>
              <c:pt idx="117">
                <c:v>12.978199999999999</c:v>
              </c:pt>
              <c:pt idx="118">
                <c:v>13.0366</c:v>
              </c:pt>
              <c:pt idx="119">
                <c:v>13.0816</c:v>
              </c:pt>
              <c:pt idx="120">
                <c:v>13.121</c:v>
              </c:pt>
              <c:pt idx="121">
                <c:v>13.121</c:v>
              </c:pt>
              <c:pt idx="122">
                <c:v>13.0532</c:v>
              </c:pt>
              <c:pt idx="123">
                <c:v>13.053599999999999</c:v>
              </c:pt>
              <c:pt idx="124">
                <c:v>13.042299999999999</c:v>
              </c:pt>
              <c:pt idx="125">
                <c:v>12.9459</c:v>
              </c:pt>
              <c:pt idx="126">
                <c:v>12.9459</c:v>
              </c:pt>
              <c:pt idx="127">
                <c:v>12.8896</c:v>
              </c:pt>
              <c:pt idx="128">
                <c:v>12.717599999999999</c:v>
              </c:pt>
              <c:pt idx="129">
                <c:v>12.8001</c:v>
              </c:pt>
              <c:pt idx="130">
                <c:v>12.8681</c:v>
              </c:pt>
              <c:pt idx="131">
                <c:v>12.8681</c:v>
              </c:pt>
              <c:pt idx="132">
                <c:v>12.9983</c:v>
              </c:pt>
              <c:pt idx="133">
                <c:v>13.0101</c:v>
              </c:pt>
              <c:pt idx="134">
                <c:v>12.883800000000001</c:v>
              </c:pt>
              <c:pt idx="135">
                <c:v>12.8697</c:v>
              </c:pt>
              <c:pt idx="136">
                <c:v>12.8697</c:v>
              </c:pt>
              <c:pt idx="137">
                <c:v>12.8604</c:v>
              </c:pt>
              <c:pt idx="138">
                <c:v>12.8215</c:v>
              </c:pt>
              <c:pt idx="139">
                <c:v>12.7552</c:v>
              </c:pt>
              <c:pt idx="140">
                <c:v>12.6891</c:v>
              </c:pt>
              <c:pt idx="141">
                <c:v>12.6891</c:v>
              </c:pt>
              <c:pt idx="142">
                <c:v>12.595000000000001</c:v>
              </c:pt>
              <c:pt idx="143">
                <c:v>12.6388</c:v>
              </c:pt>
              <c:pt idx="144">
                <c:v>12.632300000000001</c:v>
              </c:pt>
              <c:pt idx="145">
                <c:v>12.632300000000001</c:v>
              </c:pt>
              <c:pt idx="146">
                <c:v>12.632300000000001</c:v>
              </c:pt>
              <c:pt idx="147">
                <c:v>12.545199999999999</c:v>
              </c:pt>
              <c:pt idx="148">
                <c:v>12.5669</c:v>
              </c:pt>
              <c:pt idx="149">
                <c:v>12.4916</c:v>
              </c:pt>
              <c:pt idx="150">
                <c:v>12.4</c:v>
              </c:pt>
              <c:pt idx="151">
                <c:v>12.4</c:v>
              </c:pt>
              <c:pt idx="152">
                <c:v>12.077</c:v>
              </c:pt>
              <c:pt idx="153">
                <c:v>12.1187</c:v>
              </c:pt>
              <c:pt idx="154">
                <c:v>11.744199999999999</c:v>
              </c:pt>
              <c:pt idx="155">
                <c:v>11.8582</c:v>
              </c:pt>
              <c:pt idx="156">
                <c:v>11.8582</c:v>
              </c:pt>
              <c:pt idx="157">
                <c:v>11.860799999999999</c:v>
              </c:pt>
              <c:pt idx="158">
                <c:v>12.207599999999999</c:v>
              </c:pt>
              <c:pt idx="159">
                <c:v>12.0296</c:v>
              </c:pt>
              <c:pt idx="160">
                <c:v>11.997299999999999</c:v>
              </c:pt>
              <c:pt idx="161">
                <c:v>11.997299999999999</c:v>
              </c:pt>
              <c:pt idx="162">
                <c:v>11.883800000000001</c:v>
              </c:pt>
              <c:pt idx="163">
                <c:v>11.907400000000001</c:v>
              </c:pt>
              <c:pt idx="164">
                <c:v>11.8378</c:v>
              </c:pt>
              <c:pt idx="165">
                <c:v>11.636100000000001</c:v>
              </c:pt>
              <c:pt idx="166">
                <c:v>11.636100000000001</c:v>
              </c:pt>
              <c:pt idx="167">
                <c:v>11.558299999999999</c:v>
              </c:pt>
              <c:pt idx="168">
                <c:v>11.7316</c:v>
              </c:pt>
              <c:pt idx="169">
                <c:v>11.5861</c:v>
              </c:pt>
              <c:pt idx="170">
                <c:v>11.722300000000001</c:v>
              </c:pt>
              <c:pt idx="171">
                <c:v>11.722300000000001</c:v>
              </c:pt>
              <c:pt idx="172">
                <c:v>11.879200000000001</c:v>
              </c:pt>
              <c:pt idx="173">
                <c:v>11.801600000000001</c:v>
              </c:pt>
              <c:pt idx="174">
                <c:v>11.7499</c:v>
              </c:pt>
              <c:pt idx="175">
                <c:v>11.8506</c:v>
              </c:pt>
              <c:pt idx="176">
                <c:v>11.8506</c:v>
              </c:pt>
              <c:pt idx="177">
                <c:v>11.684799999999999</c:v>
              </c:pt>
              <c:pt idx="178">
                <c:v>11.587</c:v>
              </c:pt>
              <c:pt idx="179">
                <c:v>11.742699999999999</c:v>
              </c:pt>
              <c:pt idx="180">
                <c:v>11.753299999999999</c:v>
              </c:pt>
              <c:pt idx="181">
                <c:v>11.753299999999999</c:v>
              </c:pt>
              <c:pt idx="182">
                <c:v>11.7178</c:v>
              </c:pt>
              <c:pt idx="183">
                <c:v>11.7532</c:v>
              </c:pt>
              <c:pt idx="184">
                <c:v>11.890700000000001</c:v>
              </c:pt>
              <c:pt idx="185">
                <c:v>11.899900000000001</c:v>
              </c:pt>
              <c:pt idx="186">
                <c:v>11.899900000000001</c:v>
              </c:pt>
              <c:pt idx="187">
                <c:v>11.856299999999999</c:v>
              </c:pt>
              <c:pt idx="188">
                <c:v>11.850199999999999</c:v>
              </c:pt>
              <c:pt idx="189">
                <c:v>11.7903</c:v>
              </c:pt>
              <c:pt idx="190">
                <c:v>11.875999999999999</c:v>
              </c:pt>
              <c:pt idx="191">
                <c:v>11.875999999999999</c:v>
              </c:pt>
              <c:pt idx="192">
                <c:v>11.7616</c:v>
              </c:pt>
              <c:pt idx="193">
                <c:v>11.7704</c:v>
              </c:pt>
              <c:pt idx="194">
                <c:v>11.779199999999999</c:v>
              </c:pt>
              <c:pt idx="195">
                <c:v>11.703900000000001</c:v>
              </c:pt>
              <c:pt idx="196">
                <c:v>11.703900000000001</c:v>
              </c:pt>
              <c:pt idx="197">
                <c:v>11.812900000000001</c:v>
              </c:pt>
              <c:pt idx="198">
                <c:v>11.948</c:v>
              </c:pt>
              <c:pt idx="199">
                <c:v>12.0504</c:v>
              </c:pt>
              <c:pt idx="200">
                <c:v>12.018599999999999</c:v>
              </c:pt>
              <c:pt idx="201">
                <c:v>12.018599999999999</c:v>
              </c:pt>
              <c:pt idx="202">
                <c:v>12.019299999999999</c:v>
              </c:pt>
              <c:pt idx="203">
                <c:v>11.9985</c:v>
              </c:pt>
              <c:pt idx="204">
                <c:v>12.159599999999999</c:v>
              </c:pt>
              <c:pt idx="205">
                <c:v>11.9762</c:v>
              </c:pt>
              <c:pt idx="206">
                <c:v>11.9762</c:v>
              </c:pt>
              <c:pt idx="207">
                <c:v>11.8325</c:v>
              </c:pt>
              <c:pt idx="208">
                <c:v>11.734500000000001</c:v>
              </c:pt>
              <c:pt idx="209">
                <c:v>11.8508</c:v>
              </c:pt>
              <c:pt idx="210">
                <c:v>11.918900000000001</c:v>
              </c:pt>
              <c:pt idx="211">
                <c:v>11.918900000000001</c:v>
              </c:pt>
              <c:pt idx="212">
                <c:v>11.918900000000001</c:v>
              </c:pt>
              <c:pt idx="213">
                <c:v>12.0846</c:v>
              </c:pt>
              <c:pt idx="214">
                <c:v>12.0266</c:v>
              </c:pt>
              <c:pt idx="215">
                <c:v>12.0708</c:v>
              </c:pt>
              <c:pt idx="216">
                <c:v>12.0708</c:v>
              </c:pt>
              <c:pt idx="217">
                <c:v>12.249000000000001</c:v>
              </c:pt>
              <c:pt idx="218">
                <c:v>12.356199999999999</c:v>
              </c:pt>
              <c:pt idx="219">
                <c:v>12.3439</c:v>
              </c:pt>
              <c:pt idx="220">
                <c:v>12.614800000000001</c:v>
              </c:pt>
              <c:pt idx="221">
                <c:v>12.614800000000001</c:v>
              </c:pt>
              <c:pt idx="222">
                <c:v>12.7257</c:v>
              </c:pt>
              <c:pt idx="223">
                <c:v>12.728400000000001</c:v>
              </c:pt>
              <c:pt idx="224">
                <c:v>12.697900000000001</c:v>
              </c:pt>
              <c:pt idx="225">
                <c:v>12.679399999999999</c:v>
              </c:pt>
              <c:pt idx="226">
                <c:v>12.679399999999999</c:v>
              </c:pt>
              <c:pt idx="227">
                <c:v>12.666499999999999</c:v>
              </c:pt>
              <c:pt idx="228">
                <c:v>12.732699999999999</c:v>
              </c:pt>
              <c:pt idx="229">
                <c:v>12.7714</c:v>
              </c:pt>
              <c:pt idx="230">
                <c:v>12.7845</c:v>
              </c:pt>
              <c:pt idx="231">
                <c:v>12.7845</c:v>
              </c:pt>
              <c:pt idx="232">
                <c:v>12.722200000000001</c:v>
              </c:pt>
              <c:pt idx="233">
                <c:v>12.760899999999999</c:v>
              </c:pt>
              <c:pt idx="234">
                <c:v>12.888999999999999</c:v>
              </c:pt>
              <c:pt idx="235">
                <c:v>13.1412</c:v>
              </c:pt>
              <c:pt idx="236">
                <c:v>13.1412</c:v>
              </c:pt>
              <c:pt idx="237">
                <c:v>13.124599999999999</c:v>
              </c:pt>
              <c:pt idx="238">
                <c:v>13.074299999999999</c:v>
              </c:pt>
              <c:pt idx="239">
                <c:v>13.0639</c:v>
              </c:pt>
              <c:pt idx="240">
                <c:v>13.0639</c:v>
              </c:pt>
              <c:pt idx="241">
                <c:v>13.0639</c:v>
              </c:pt>
              <c:pt idx="242">
                <c:v>13.2667</c:v>
              </c:pt>
              <c:pt idx="243">
                <c:v>13.2182</c:v>
              </c:pt>
              <c:pt idx="244">
                <c:v>13.206099999999999</c:v>
              </c:pt>
              <c:pt idx="245">
                <c:v>13.2651</c:v>
              </c:pt>
              <c:pt idx="246">
                <c:v>13.2651</c:v>
              </c:pt>
              <c:pt idx="247">
                <c:v>13.053100000000001</c:v>
              </c:pt>
              <c:pt idx="248">
                <c:v>13.126099999999999</c:v>
              </c:pt>
              <c:pt idx="249">
                <c:v>13.160399999999999</c:v>
              </c:pt>
              <c:pt idx="250">
                <c:v>13.138500000000001</c:v>
              </c:pt>
              <c:pt idx="251">
                <c:v>13.138500000000001</c:v>
              </c:pt>
              <c:pt idx="252">
                <c:v>13.1671</c:v>
              </c:pt>
              <c:pt idx="253">
                <c:v>13.200200000000001</c:v>
              </c:pt>
              <c:pt idx="254">
                <c:v>13.2547</c:v>
              </c:pt>
              <c:pt idx="255">
                <c:v>13.281599999999999</c:v>
              </c:pt>
              <c:pt idx="256">
                <c:v>13.281599999999999</c:v>
              </c:pt>
              <c:pt idx="257">
                <c:v>13.2722</c:v>
              </c:pt>
              <c:pt idx="258">
                <c:v>13.3284</c:v>
              </c:pt>
              <c:pt idx="259">
                <c:v>13.486499999999999</c:v>
              </c:pt>
              <c:pt idx="260">
                <c:v>14.023400000000001</c:v>
              </c:pt>
              <c:pt idx="261">
                <c:v>14.023400000000001</c:v>
              </c:pt>
              <c:pt idx="262">
                <c:v>12.385</c:v>
              </c:pt>
              <c:pt idx="263">
                <c:v>12.4382</c:v>
              </c:pt>
              <c:pt idx="264">
                <c:v>12.391299999999999</c:v>
              </c:pt>
              <c:pt idx="265">
                <c:v>12.3634</c:v>
              </c:pt>
              <c:pt idx="266">
                <c:v>12.3634</c:v>
              </c:pt>
              <c:pt idx="267">
                <c:v>12.306699999999999</c:v>
              </c:pt>
              <c:pt idx="268">
                <c:v>12.209899999999999</c:v>
              </c:pt>
              <c:pt idx="269">
                <c:v>12.2019</c:v>
              </c:pt>
              <c:pt idx="270">
                <c:v>12.2698</c:v>
              </c:pt>
              <c:pt idx="271">
                <c:v>12.2698</c:v>
              </c:pt>
              <c:pt idx="272">
                <c:v>12.235300000000001</c:v>
              </c:pt>
              <c:pt idx="273">
                <c:v>12.227</c:v>
              </c:pt>
              <c:pt idx="274">
                <c:v>12.167</c:v>
              </c:pt>
              <c:pt idx="275">
                <c:v>12.183299999999999</c:v>
              </c:pt>
              <c:pt idx="276">
                <c:v>12.183299999999999</c:v>
              </c:pt>
              <c:pt idx="277">
                <c:v>12.1837</c:v>
              </c:pt>
              <c:pt idx="278">
                <c:v>12.199199999999999</c:v>
              </c:pt>
              <c:pt idx="279">
                <c:v>12.311199999999999</c:v>
              </c:pt>
              <c:pt idx="280">
                <c:v>12.3111</c:v>
              </c:pt>
              <c:pt idx="281">
                <c:v>12.3111</c:v>
              </c:pt>
              <c:pt idx="282">
                <c:v>11.6791</c:v>
              </c:pt>
              <c:pt idx="283">
                <c:v>11.6791</c:v>
              </c:pt>
              <c:pt idx="284">
                <c:v>11.6791</c:v>
              </c:pt>
              <c:pt idx="285">
                <c:v>11.6791</c:v>
              </c:pt>
              <c:pt idx="286">
                <c:v>11.6791</c:v>
              </c:pt>
              <c:pt idx="287">
                <c:v>11.59</c:v>
              </c:pt>
              <c:pt idx="288">
                <c:v>11.236700000000001</c:v>
              </c:pt>
              <c:pt idx="289">
                <c:v>11.174099999999999</c:v>
              </c:pt>
              <c:pt idx="290">
                <c:v>11.4351</c:v>
              </c:pt>
              <c:pt idx="291">
                <c:v>11.4351</c:v>
              </c:pt>
              <c:pt idx="292">
                <c:v>11.577199999999999</c:v>
              </c:pt>
              <c:pt idx="293">
                <c:v>11.3667</c:v>
              </c:pt>
              <c:pt idx="294">
                <c:v>11.335800000000001</c:v>
              </c:pt>
              <c:pt idx="295">
                <c:v>11.5349</c:v>
              </c:pt>
              <c:pt idx="296">
                <c:v>11.5349</c:v>
              </c:pt>
              <c:pt idx="297">
                <c:v>11.374700000000001</c:v>
              </c:pt>
              <c:pt idx="298">
                <c:v>11.385</c:v>
              </c:pt>
              <c:pt idx="299">
                <c:v>11.414899999999999</c:v>
              </c:pt>
              <c:pt idx="300">
                <c:v>11.4329</c:v>
              </c:pt>
              <c:pt idx="301">
                <c:v>11.4329</c:v>
              </c:pt>
              <c:pt idx="302">
                <c:v>11.4335</c:v>
              </c:pt>
              <c:pt idx="303">
                <c:v>11.402900000000001</c:v>
              </c:pt>
              <c:pt idx="304">
                <c:v>11.4651</c:v>
              </c:pt>
              <c:pt idx="305">
                <c:v>11.5075</c:v>
              </c:pt>
              <c:pt idx="306">
                <c:v>11.5075</c:v>
              </c:pt>
              <c:pt idx="307">
                <c:v>11.7545</c:v>
              </c:pt>
              <c:pt idx="308">
                <c:v>11.7393</c:v>
              </c:pt>
              <c:pt idx="309">
                <c:v>11.7339</c:v>
              </c:pt>
              <c:pt idx="310">
                <c:v>11.706099999999999</c:v>
              </c:pt>
              <c:pt idx="311">
                <c:v>11.706099999999999</c:v>
              </c:pt>
              <c:pt idx="312">
                <c:v>11.6814</c:v>
              </c:pt>
              <c:pt idx="313">
                <c:v>11.629</c:v>
              </c:pt>
              <c:pt idx="314">
                <c:v>11.6494</c:v>
              </c:pt>
              <c:pt idx="315">
                <c:v>11.677199999999999</c:v>
              </c:pt>
              <c:pt idx="316">
                <c:v>11.677199999999999</c:v>
              </c:pt>
              <c:pt idx="317">
                <c:v>11.604200000000001</c:v>
              </c:pt>
              <c:pt idx="318">
                <c:v>11.561999999999999</c:v>
              </c:pt>
              <c:pt idx="319">
                <c:v>11.576499999999999</c:v>
              </c:pt>
              <c:pt idx="320">
                <c:v>11.553900000000001</c:v>
              </c:pt>
              <c:pt idx="321">
                <c:v>11.553900000000001</c:v>
              </c:pt>
              <c:pt idx="322">
                <c:v>11.720499999999999</c:v>
              </c:pt>
              <c:pt idx="323">
                <c:v>11.765700000000001</c:v>
              </c:pt>
              <c:pt idx="324">
                <c:v>11.828900000000001</c:v>
              </c:pt>
              <c:pt idx="325">
                <c:v>11.761100000000001</c:v>
              </c:pt>
              <c:pt idx="326">
                <c:v>11.761100000000001</c:v>
              </c:pt>
              <c:pt idx="327">
                <c:v>11.7715</c:v>
              </c:pt>
              <c:pt idx="328">
                <c:v>11.7484</c:v>
              </c:pt>
              <c:pt idx="329">
                <c:v>11.718</c:v>
              </c:pt>
              <c:pt idx="330">
                <c:v>11.7094</c:v>
              </c:pt>
              <c:pt idx="331">
                <c:v>11.7094</c:v>
              </c:pt>
              <c:pt idx="332">
                <c:v>11.7094</c:v>
              </c:pt>
              <c:pt idx="333">
                <c:v>11.7094</c:v>
              </c:pt>
              <c:pt idx="334">
                <c:v>11.652699999999999</c:v>
              </c:pt>
              <c:pt idx="335">
                <c:v>11.720599999999999</c:v>
              </c:pt>
              <c:pt idx="336">
                <c:v>11.720599999999999</c:v>
              </c:pt>
              <c:pt idx="337">
                <c:v>11.5786</c:v>
              </c:pt>
              <c:pt idx="338">
                <c:v>11.562099999999999</c:v>
              </c:pt>
              <c:pt idx="339">
                <c:v>11.455500000000001</c:v>
              </c:pt>
              <c:pt idx="340">
                <c:v>11.523400000000001</c:v>
              </c:pt>
              <c:pt idx="341">
                <c:v>11.523400000000001</c:v>
              </c:pt>
              <c:pt idx="342">
                <c:v>11.4384</c:v>
              </c:pt>
              <c:pt idx="343">
                <c:v>11.4283</c:v>
              </c:pt>
              <c:pt idx="344">
                <c:v>11.791700000000001</c:v>
              </c:pt>
              <c:pt idx="345">
                <c:v>11.8528</c:v>
              </c:pt>
              <c:pt idx="346">
                <c:v>11.8528</c:v>
              </c:pt>
              <c:pt idx="347">
                <c:v>12.005599999999999</c:v>
              </c:pt>
              <c:pt idx="348">
                <c:v>12.091100000000001</c:v>
              </c:pt>
              <c:pt idx="349">
                <c:v>12.0474</c:v>
              </c:pt>
              <c:pt idx="350">
                <c:v>12.0983</c:v>
              </c:pt>
              <c:pt idx="351">
                <c:v>12.0983</c:v>
              </c:pt>
              <c:pt idx="352">
                <c:v>12.162800000000001</c:v>
              </c:pt>
              <c:pt idx="353">
                <c:v>12.155900000000001</c:v>
              </c:pt>
              <c:pt idx="354">
                <c:v>12.1646</c:v>
              </c:pt>
              <c:pt idx="355">
                <c:v>12.1228</c:v>
              </c:pt>
              <c:pt idx="356">
                <c:v>12.1228</c:v>
              </c:pt>
              <c:pt idx="357">
                <c:v>12.126899999999999</c:v>
              </c:pt>
              <c:pt idx="358">
                <c:v>12.156499999999999</c:v>
              </c:pt>
              <c:pt idx="359">
                <c:v>12.2158</c:v>
              </c:pt>
              <c:pt idx="360">
                <c:v>12.1806</c:v>
              </c:pt>
              <c:pt idx="361">
                <c:v>12.1806</c:v>
              </c:pt>
              <c:pt idx="362">
                <c:v>12.2669</c:v>
              </c:pt>
              <c:pt idx="363">
                <c:v>12.2539</c:v>
              </c:pt>
              <c:pt idx="364">
                <c:v>12.384</c:v>
              </c:pt>
              <c:pt idx="365">
                <c:v>12.3188</c:v>
              </c:pt>
              <c:pt idx="366">
                <c:v>12.3188</c:v>
              </c:pt>
              <c:pt idx="367">
                <c:v>11.809900000000001</c:v>
              </c:pt>
              <c:pt idx="368">
                <c:v>11.961</c:v>
              </c:pt>
              <c:pt idx="369">
                <c:v>12.059900000000001</c:v>
              </c:pt>
              <c:pt idx="370">
                <c:v>12.078900000000001</c:v>
              </c:pt>
              <c:pt idx="371">
                <c:v>12.078900000000001</c:v>
              </c:pt>
              <c:pt idx="372">
                <c:v>12.0741</c:v>
              </c:pt>
              <c:pt idx="373">
                <c:v>11.9481</c:v>
              </c:pt>
              <c:pt idx="374">
                <c:v>11.922000000000001</c:v>
              </c:pt>
              <c:pt idx="375">
                <c:v>11.9077</c:v>
              </c:pt>
              <c:pt idx="376">
                <c:v>11.9077</c:v>
              </c:pt>
              <c:pt idx="377">
                <c:v>11.95</c:v>
              </c:pt>
              <c:pt idx="378">
                <c:v>11.928000000000001</c:v>
              </c:pt>
              <c:pt idx="379">
                <c:v>11.9581</c:v>
              </c:pt>
              <c:pt idx="380">
                <c:v>12.011200000000001</c:v>
              </c:pt>
              <c:pt idx="381">
                <c:v>12.011200000000001</c:v>
              </c:pt>
              <c:pt idx="382">
                <c:v>12.646699999999999</c:v>
              </c:pt>
              <c:pt idx="383">
                <c:v>12.73</c:v>
              </c:pt>
              <c:pt idx="384">
                <c:v>12.7012</c:v>
              </c:pt>
              <c:pt idx="385">
                <c:v>12.7151</c:v>
              </c:pt>
              <c:pt idx="386">
                <c:v>12.7151</c:v>
              </c:pt>
              <c:pt idx="387">
                <c:v>12.7621</c:v>
              </c:pt>
              <c:pt idx="388">
                <c:v>12.803100000000001</c:v>
              </c:pt>
              <c:pt idx="389">
                <c:v>12.7447</c:v>
              </c:pt>
              <c:pt idx="390">
                <c:v>12.8545</c:v>
              </c:pt>
              <c:pt idx="391">
                <c:v>12.8545</c:v>
              </c:pt>
              <c:pt idx="392">
                <c:v>12.793900000000001</c:v>
              </c:pt>
              <c:pt idx="393">
                <c:v>12.843999999999999</c:v>
              </c:pt>
              <c:pt idx="394">
                <c:v>12.6805</c:v>
              </c:pt>
              <c:pt idx="395">
                <c:v>12.6877</c:v>
              </c:pt>
              <c:pt idx="396">
                <c:v>12.6877</c:v>
              </c:pt>
              <c:pt idx="397">
                <c:v>12.705500000000001</c:v>
              </c:pt>
              <c:pt idx="398">
                <c:v>12.7037</c:v>
              </c:pt>
              <c:pt idx="399">
                <c:v>12.702500000000001</c:v>
              </c:pt>
              <c:pt idx="400">
                <c:v>12.803599999999999</c:v>
              </c:pt>
              <c:pt idx="401">
                <c:v>12.803599999999999</c:v>
              </c:pt>
              <c:pt idx="402">
                <c:v>12.7066</c:v>
              </c:pt>
              <c:pt idx="403">
                <c:v>12.731299999999999</c:v>
              </c:pt>
              <c:pt idx="404">
                <c:v>12.801600000000001</c:v>
              </c:pt>
              <c:pt idx="405">
                <c:v>12.8026</c:v>
              </c:pt>
              <c:pt idx="406">
                <c:v>12.8026</c:v>
              </c:pt>
              <c:pt idx="407">
                <c:v>12.6433</c:v>
              </c:pt>
              <c:pt idx="408">
                <c:v>12.651</c:v>
              </c:pt>
              <c:pt idx="409">
                <c:v>12.4884</c:v>
              </c:pt>
              <c:pt idx="410">
                <c:v>12.400700000000001</c:v>
              </c:pt>
              <c:pt idx="411">
                <c:v>12.400700000000001</c:v>
              </c:pt>
              <c:pt idx="412">
                <c:v>12.308999999999999</c:v>
              </c:pt>
              <c:pt idx="413">
                <c:v>12.378299999999999</c:v>
              </c:pt>
              <c:pt idx="414">
                <c:v>12.3444</c:v>
              </c:pt>
              <c:pt idx="415">
                <c:v>12.347899999999999</c:v>
              </c:pt>
              <c:pt idx="416">
                <c:v>12.347899999999999</c:v>
              </c:pt>
              <c:pt idx="417">
                <c:v>12.3131</c:v>
              </c:pt>
              <c:pt idx="418">
                <c:v>12.3872</c:v>
              </c:pt>
              <c:pt idx="419">
                <c:v>12.401899999999999</c:v>
              </c:pt>
              <c:pt idx="420">
                <c:v>12.238300000000001</c:v>
              </c:pt>
              <c:pt idx="421">
                <c:v>12.238300000000001</c:v>
              </c:pt>
              <c:pt idx="422">
                <c:v>12.1889</c:v>
              </c:pt>
              <c:pt idx="423">
                <c:v>12.1568</c:v>
              </c:pt>
              <c:pt idx="424">
                <c:v>12.0952</c:v>
              </c:pt>
              <c:pt idx="425">
                <c:v>12.1037</c:v>
              </c:pt>
              <c:pt idx="426">
                <c:v>12.1037</c:v>
              </c:pt>
              <c:pt idx="427">
                <c:v>12.3954</c:v>
              </c:pt>
              <c:pt idx="428">
                <c:v>12.411300000000001</c:v>
              </c:pt>
              <c:pt idx="429">
                <c:v>12.423</c:v>
              </c:pt>
              <c:pt idx="430">
                <c:v>12.5097</c:v>
              </c:pt>
              <c:pt idx="431">
                <c:v>12.5097</c:v>
              </c:pt>
              <c:pt idx="432">
                <c:v>12.1251</c:v>
              </c:pt>
              <c:pt idx="433">
                <c:v>12.161799999999999</c:v>
              </c:pt>
              <c:pt idx="434">
                <c:v>12.2476</c:v>
              </c:pt>
              <c:pt idx="435">
                <c:v>12.211399999999999</c:v>
              </c:pt>
              <c:pt idx="436">
                <c:v>12.211399999999999</c:v>
              </c:pt>
              <c:pt idx="437">
                <c:v>12.2705</c:v>
              </c:pt>
              <c:pt idx="438">
                <c:v>12.278700000000001</c:v>
              </c:pt>
              <c:pt idx="439">
                <c:v>12.481299999999999</c:v>
              </c:pt>
              <c:pt idx="440">
                <c:v>12.494999999999999</c:v>
              </c:pt>
              <c:pt idx="441">
                <c:v>12.494999999999999</c:v>
              </c:pt>
              <c:pt idx="442">
                <c:v>12.5771</c:v>
              </c:pt>
              <c:pt idx="443">
                <c:v>12.6105</c:v>
              </c:pt>
              <c:pt idx="444">
                <c:v>12.6114</c:v>
              </c:pt>
              <c:pt idx="445">
                <c:v>12.549899999999999</c:v>
              </c:pt>
              <c:pt idx="446">
                <c:v>12.549899999999999</c:v>
              </c:pt>
              <c:pt idx="447">
                <c:v>12.4321</c:v>
              </c:pt>
              <c:pt idx="448">
                <c:v>12.464399999999999</c:v>
              </c:pt>
              <c:pt idx="449">
                <c:v>12.399900000000001</c:v>
              </c:pt>
              <c:pt idx="450">
                <c:v>12.417199999999999</c:v>
              </c:pt>
              <c:pt idx="451">
                <c:v>12.417199999999999</c:v>
              </c:pt>
              <c:pt idx="452">
                <c:v>12.4305</c:v>
              </c:pt>
              <c:pt idx="453">
                <c:v>12.4451</c:v>
              </c:pt>
              <c:pt idx="454">
                <c:v>12.5235</c:v>
              </c:pt>
              <c:pt idx="455">
                <c:v>12.555899999999999</c:v>
              </c:pt>
              <c:pt idx="456">
                <c:v>12.555899999999999</c:v>
              </c:pt>
              <c:pt idx="457">
                <c:v>12.601800000000001</c:v>
              </c:pt>
              <c:pt idx="458">
                <c:v>12.6136</c:v>
              </c:pt>
              <c:pt idx="459">
                <c:v>12.647</c:v>
              </c:pt>
              <c:pt idx="460">
                <c:v>12.5124</c:v>
              </c:pt>
              <c:pt idx="461">
                <c:v>12.5124</c:v>
              </c:pt>
              <c:pt idx="462">
                <c:v>12.3918</c:v>
              </c:pt>
              <c:pt idx="463">
                <c:v>12.429500000000001</c:v>
              </c:pt>
              <c:pt idx="464">
                <c:v>12.434200000000001</c:v>
              </c:pt>
              <c:pt idx="465">
                <c:v>12.3102</c:v>
              </c:pt>
              <c:pt idx="466">
                <c:v>12.3102</c:v>
              </c:pt>
              <c:pt idx="467">
                <c:v>12.3466</c:v>
              </c:pt>
              <c:pt idx="468">
                <c:v>12.378399999999999</c:v>
              </c:pt>
              <c:pt idx="469">
                <c:v>12.4267</c:v>
              </c:pt>
              <c:pt idx="470">
                <c:v>12.4231</c:v>
              </c:pt>
              <c:pt idx="471">
                <c:v>12.4231</c:v>
              </c:pt>
              <c:pt idx="472">
                <c:v>12.4716</c:v>
              </c:pt>
              <c:pt idx="473">
                <c:v>12.439399999999999</c:v>
              </c:pt>
              <c:pt idx="474">
                <c:v>12.439399999999999</c:v>
              </c:pt>
              <c:pt idx="475">
                <c:v>12.439399999999999</c:v>
              </c:pt>
              <c:pt idx="476">
                <c:v>12.439399999999999</c:v>
              </c:pt>
              <c:pt idx="477">
                <c:v>12.553900000000001</c:v>
              </c:pt>
              <c:pt idx="478">
                <c:v>12.6342</c:v>
              </c:pt>
              <c:pt idx="479">
                <c:v>12.595700000000001</c:v>
              </c:pt>
              <c:pt idx="480">
                <c:v>12.6897</c:v>
              </c:pt>
              <c:pt idx="481">
                <c:v>12.6897</c:v>
              </c:pt>
              <c:pt idx="482">
                <c:v>12.5731</c:v>
              </c:pt>
              <c:pt idx="483">
                <c:v>12.6517</c:v>
              </c:pt>
              <c:pt idx="484">
                <c:v>12.6518</c:v>
              </c:pt>
              <c:pt idx="485">
                <c:v>12.662100000000001</c:v>
              </c:pt>
              <c:pt idx="486">
                <c:v>12.662100000000001</c:v>
              </c:pt>
              <c:pt idx="487">
                <c:v>12.754300000000001</c:v>
              </c:pt>
              <c:pt idx="488">
                <c:v>12.7806</c:v>
              </c:pt>
              <c:pt idx="489">
                <c:v>12.923500000000001</c:v>
              </c:pt>
              <c:pt idx="490">
                <c:v>12.898300000000001</c:v>
              </c:pt>
              <c:pt idx="491">
                <c:v>12.898300000000001</c:v>
              </c:pt>
              <c:pt idx="492">
                <c:v>13.005699999999999</c:v>
              </c:pt>
              <c:pt idx="493">
                <c:v>13.3969</c:v>
              </c:pt>
              <c:pt idx="494">
                <c:v>13.376799999999999</c:v>
              </c:pt>
              <c:pt idx="495">
                <c:v>13.376799999999999</c:v>
              </c:pt>
              <c:pt idx="496">
                <c:v>13.376799999999999</c:v>
              </c:pt>
              <c:pt idx="497">
                <c:v>12.8164</c:v>
              </c:pt>
              <c:pt idx="498">
                <c:v>12.8964</c:v>
              </c:pt>
              <c:pt idx="499">
                <c:v>12.9018</c:v>
              </c:pt>
              <c:pt idx="500">
                <c:v>12.792</c:v>
              </c:pt>
              <c:pt idx="501">
                <c:v>12.792</c:v>
              </c:pt>
              <c:pt idx="502">
                <c:v>12.8865</c:v>
              </c:pt>
              <c:pt idx="503">
                <c:v>12.8545</c:v>
              </c:pt>
              <c:pt idx="504">
                <c:v>12.878299999999999</c:v>
              </c:pt>
              <c:pt idx="505">
                <c:v>12.805199999999999</c:v>
              </c:pt>
              <c:pt idx="506">
                <c:v>12.805199999999999</c:v>
              </c:pt>
              <c:pt idx="507">
                <c:v>12.7216</c:v>
              </c:pt>
              <c:pt idx="508">
                <c:v>12.7851</c:v>
              </c:pt>
              <c:pt idx="509">
                <c:v>12.8475</c:v>
              </c:pt>
              <c:pt idx="510">
                <c:v>12.938700000000001</c:v>
              </c:pt>
              <c:pt idx="511">
                <c:v>12.938700000000001</c:v>
              </c:pt>
              <c:pt idx="512">
                <c:v>13.0657</c:v>
              </c:pt>
              <c:pt idx="513">
                <c:v>13.0657</c:v>
              </c:pt>
              <c:pt idx="514">
                <c:v>13.068199999999999</c:v>
              </c:pt>
              <c:pt idx="515">
                <c:v>13.068199999999999</c:v>
              </c:pt>
              <c:pt idx="516">
                <c:v>13.068199999999999</c:v>
              </c:pt>
              <c:pt idx="517">
                <c:v>13.244199999999999</c:v>
              </c:pt>
              <c:pt idx="518">
                <c:v>14.8514</c:v>
              </c:pt>
              <c:pt idx="519">
                <c:v>14.8919</c:v>
              </c:pt>
              <c:pt idx="520">
                <c:v>14.793699999999999</c:v>
              </c:pt>
              <c:pt idx="521">
                <c:v>14.793699999999999</c:v>
              </c:pt>
              <c:pt idx="522">
                <c:v>14.7143</c:v>
              </c:pt>
              <c:pt idx="523">
                <c:v>14.4709</c:v>
              </c:pt>
              <c:pt idx="524">
                <c:v>14.4368</c:v>
              </c:pt>
              <c:pt idx="525">
                <c:v>14.366400000000001</c:v>
              </c:pt>
              <c:pt idx="526">
                <c:v>14.366400000000001</c:v>
              </c:pt>
              <c:pt idx="527">
                <c:v>14.229200000000001</c:v>
              </c:pt>
              <c:pt idx="528">
                <c:v>14.2936</c:v>
              </c:pt>
              <c:pt idx="529">
                <c:v>14.475899999999999</c:v>
              </c:pt>
              <c:pt idx="530">
                <c:v>14.591699999999999</c:v>
              </c:pt>
              <c:pt idx="531">
                <c:v>14.591699999999999</c:v>
              </c:pt>
              <c:pt idx="532">
                <c:v>15.2294</c:v>
              </c:pt>
              <c:pt idx="533">
                <c:v>15.368</c:v>
              </c:pt>
              <c:pt idx="534">
                <c:v>15.3005</c:v>
              </c:pt>
              <c:pt idx="535">
                <c:v>15.311299999999999</c:v>
              </c:pt>
              <c:pt idx="536">
                <c:v>15.311299999999999</c:v>
              </c:pt>
              <c:pt idx="537">
                <c:v>15.311299999999999</c:v>
              </c:pt>
              <c:pt idx="538">
                <c:v>15.311299999999999</c:v>
              </c:pt>
              <c:pt idx="539">
                <c:v>15.1981</c:v>
              </c:pt>
              <c:pt idx="540">
                <c:v>15.2393</c:v>
              </c:pt>
              <c:pt idx="541">
                <c:v>15.2393</c:v>
              </c:pt>
              <c:pt idx="542">
                <c:v>14.1401</c:v>
              </c:pt>
              <c:pt idx="543">
                <c:v>14.489800000000001</c:v>
              </c:pt>
              <c:pt idx="544">
                <c:v>14.4176</c:v>
              </c:pt>
              <c:pt idx="545">
                <c:v>14.7234</c:v>
              </c:pt>
              <c:pt idx="546">
                <c:v>14.7234</c:v>
              </c:pt>
              <c:pt idx="547">
                <c:v>14.6526</c:v>
              </c:pt>
              <c:pt idx="548">
                <c:v>14.6435</c:v>
              </c:pt>
              <c:pt idx="549">
                <c:v>14.669700000000001</c:v>
              </c:pt>
              <c:pt idx="550">
                <c:v>14.7965</c:v>
              </c:pt>
              <c:pt idx="551">
                <c:v>14.7965</c:v>
              </c:pt>
              <c:pt idx="552">
                <c:v>14.7781</c:v>
              </c:pt>
              <c:pt idx="553">
                <c:v>14.654199999999999</c:v>
              </c:pt>
              <c:pt idx="554">
                <c:v>14.738300000000001</c:v>
              </c:pt>
              <c:pt idx="555">
                <c:v>14.762499999999999</c:v>
              </c:pt>
              <c:pt idx="556">
                <c:v>14.762499999999999</c:v>
              </c:pt>
              <c:pt idx="557">
                <c:v>14.7441</c:v>
              </c:pt>
              <c:pt idx="558">
                <c:v>16.788</c:v>
              </c:pt>
              <c:pt idx="559">
                <c:v>16.888300000000001</c:v>
              </c:pt>
              <c:pt idx="560">
                <c:v>16.863499999999998</c:v>
              </c:pt>
              <c:pt idx="561">
                <c:v>16.863499999999998</c:v>
              </c:pt>
              <c:pt idx="562">
                <c:v>16.896899999999999</c:v>
              </c:pt>
              <c:pt idx="563">
                <c:v>16.948699999999999</c:v>
              </c:pt>
              <c:pt idx="564">
                <c:v>16.993099999999998</c:v>
              </c:pt>
              <c:pt idx="565">
                <c:v>16.981100000000001</c:v>
              </c:pt>
              <c:pt idx="566">
                <c:v>16.981100000000001</c:v>
              </c:pt>
              <c:pt idx="567">
                <c:v>17.0746</c:v>
              </c:pt>
              <c:pt idx="568">
                <c:v>17.1572</c:v>
              </c:pt>
              <c:pt idx="569">
                <c:v>17.1402</c:v>
              </c:pt>
              <c:pt idx="570">
                <c:v>17.151900000000001</c:v>
              </c:pt>
              <c:pt idx="571">
                <c:v>17.151900000000001</c:v>
              </c:pt>
              <c:pt idx="572">
                <c:v>17.486699999999999</c:v>
              </c:pt>
              <c:pt idx="573">
                <c:v>17.479700000000001</c:v>
              </c:pt>
              <c:pt idx="574">
                <c:v>17.3353</c:v>
              </c:pt>
              <c:pt idx="575">
                <c:v>17.326899999999998</c:v>
              </c:pt>
              <c:pt idx="576">
                <c:v>17.326899999999998</c:v>
              </c:pt>
              <c:pt idx="577">
                <c:v>17.2942</c:v>
              </c:pt>
              <c:pt idx="578">
                <c:v>17.3751</c:v>
              </c:pt>
              <c:pt idx="579">
                <c:v>17.495999999999999</c:v>
              </c:pt>
              <c:pt idx="580">
                <c:v>17.4877</c:v>
              </c:pt>
              <c:pt idx="581">
                <c:v>17.4877</c:v>
              </c:pt>
              <c:pt idx="582">
                <c:v>17.614599999999999</c:v>
              </c:pt>
              <c:pt idx="583">
                <c:v>17.537600000000001</c:v>
              </c:pt>
              <c:pt idx="584">
                <c:v>17.591899999999999</c:v>
              </c:pt>
              <c:pt idx="585">
                <c:v>17.592199999999998</c:v>
              </c:pt>
              <c:pt idx="586">
                <c:v>17.592199999999998</c:v>
              </c:pt>
              <c:pt idx="587">
                <c:v>17.592199999999998</c:v>
              </c:pt>
              <c:pt idx="588">
                <c:v>17.739699999999999</c:v>
              </c:pt>
              <c:pt idx="589">
                <c:v>17.8688</c:v>
              </c:pt>
              <c:pt idx="590">
                <c:v>17.659099999999999</c:v>
              </c:pt>
              <c:pt idx="591">
                <c:v>17.659099999999999</c:v>
              </c:pt>
              <c:pt idx="592">
                <c:v>17.1661</c:v>
              </c:pt>
              <c:pt idx="593">
                <c:v>17.252700000000001</c:v>
              </c:pt>
              <c:pt idx="594">
                <c:v>16.9986</c:v>
              </c:pt>
              <c:pt idx="595">
                <c:v>17.151399999999999</c:v>
              </c:pt>
              <c:pt idx="596">
                <c:v>17.151399999999999</c:v>
              </c:pt>
              <c:pt idx="597">
                <c:v>17.297799999999999</c:v>
              </c:pt>
              <c:pt idx="598">
                <c:v>17.704599999999999</c:v>
              </c:pt>
              <c:pt idx="599">
                <c:v>17.8232</c:v>
              </c:pt>
              <c:pt idx="600">
                <c:v>17.8232</c:v>
              </c:pt>
              <c:pt idx="601">
                <c:v>17.8232</c:v>
              </c:pt>
              <c:pt idx="602">
                <c:v>18.273</c:v>
              </c:pt>
              <c:pt idx="603">
                <c:v>18.024100000000001</c:v>
              </c:pt>
              <c:pt idx="604">
                <c:v>17.898</c:v>
              </c:pt>
              <c:pt idx="605">
                <c:v>17.966899999999999</c:v>
              </c:pt>
              <c:pt idx="606">
                <c:v>17.966899999999999</c:v>
              </c:pt>
              <c:pt idx="607">
                <c:v>18.0258</c:v>
              </c:pt>
              <c:pt idx="608">
                <c:v>17.817699999999999</c:v>
              </c:pt>
              <c:pt idx="609">
                <c:v>17.922999999999998</c:v>
              </c:pt>
              <c:pt idx="610">
                <c:v>18.088200000000001</c:v>
              </c:pt>
              <c:pt idx="611">
                <c:v>18.088200000000001</c:v>
              </c:pt>
              <c:pt idx="612">
                <c:v>18.141500000000001</c:v>
              </c:pt>
              <c:pt idx="613">
                <c:v>18.089099999999998</c:v>
              </c:pt>
              <c:pt idx="614">
                <c:v>17.960699999999999</c:v>
              </c:pt>
              <c:pt idx="615">
                <c:v>18.1295</c:v>
              </c:pt>
              <c:pt idx="616">
                <c:v>18.1295</c:v>
              </c:pt>
              <c:pt idx="617">
                <c:v>18.105899999999998</c:v>
              </c:pt>
              <c:pt idx="618">
                <c:v>18.068999999999999</c:v>
              </c:pt>
              <c:pt idx="619">
                <c:v>18.036200000000001</c:v>
              </c:pt>
              <c:pt idx="620">
                <c:v>17.852599999999999</c:v>
              </c:pt>
              <c:pt idx="621">
                <c:v>17.852599999999999</c:v>
              </c:pt>
              <c:pt idx="622">
                <c:v>17.4376</c:v>
              </c:pt>
              <c:pt idx="623">
                <c:v>17.525300000000001</c:v>
              </c:pt>
              <c:pt idx="624">
                <c:v>17.573499999999999</c:v>
              </c:pt>
              <c:pt idx="625">
                <c:v>17.642399999999999</c:v>
              </c:pt>
              <c:pt idx="626">
                <c:v>17.642399999999999</c:v>
              </c:pt>
              <c:pt idx="627">
                <c:v>17.4617</c:v>
              </c:pt>
              <c:pt idx="628">
                <c:v>17.5594</c:v>
              </c:pt>
              <c:pt idx="629">
                <c:v>17.490300000000001</c:v>
              </c:pt>
              <c:pt idx="630">
                <c:v>17.586400000000001</c:v>
              </c:pt>
              <c:pt idx="631">
                <c:v>17.586400000000001</c:v>
              </c:pt>
              <c:pt idx="632">
                <c:v>17.7179</c:v>
              </c:pt>
              <c:pt idx="633">
                <c:v>17.609500000000001</c:v>
              </c:pt>
              <c:pt idx="634">
                <c:v>17.664200000000001</c:v>
              </c:pt>
              <c:pt idx="635">
                <c:v>17.6693</c:v>
              </c:pt>
              <c:pt idx="636">
                <c:v>17.6693</c:v>
              </c:pt>
              <c:pt idx="637">
                <c:v>17.5806</c:v>
              </c:pt>
              <c:pt idx="638">
                <c:v>17.5913</c:v>
              </c:pt>
              <c:pt idx="639">
                <c:v>17.551400000000001</c:v>
              </c:pt>
              <c:pt idx="640">
                <c:v>17.474699999999999</c:v>
              </c:pt>
              <c:pt idx="641">
                <c:v>17.474699999999999</c:v>
              </c:pt>
              <c:pt idx="642">
                <c:v>17.412600000000001</c:v>
              </c:pt>
              <c:pt idx="643">
                <c:v>17.284400000000002</c:v>
              </c:pt>
              <c:pt idx="644">
                <c:v>17.2257</c:v>
              </c:pt>
              <c:pt idx="645">
                <c:v>17.108799999999999</c:v>
              </c:pt>
              <c:pt idx="646">
                <c:v>17.108799999999999</c:v>
              </c:pt>
              <c:pt idx="647">
                <c:v>17.4008</c:v>
              </c:pt>
              <c:pt idx="648">
                <c:v>17.4617</c:v>
              </c:pt>
              <c:pt idx="649">
                <c:v>17.385000000000002</c:v>
              </c:pt>
              <c:pt idx="650">
                <c:v>17.384699999999999</c:v>
              </c:pt>
              <c:pt idx="651">
                <c:v>17.384699999999999</c:v>
              </c:pt>
              <c:pt idx="652">
                <c:v>17.723099999999999</c:v>
              </c:pt>
              <c:pt idx="653">
                <c:v>17.8781</c:v>
              </c:pt>
              <c:pt idx="654">
                <c:v>17.883099999999999</c:v>
              </c:pt>
              <c:pt idx="655">
                <c:v>17.8323</c:v>
              </c:pt>
              <c:pt idx="656">
                <c:v>17.8323</c:v>
              </c:pt>
              <c:pt idx="657">
                <c:v>18.022400000000001</c:v>
              </c:pt>
              <c:pt idx="658">
                <c:v>18.057600000000001</c:v>
              </c:pt>
              <c:pt idx="659">
                <c:v>18.0486</c:v>
              </c:pt>
              <c:pt idx="660">
                <c:v>18.048200000000001</c:v>
              </c:pt>
              <c:pt idx="661">
                <c:v>18.048200000000001</c:v>
              </c:pt>
              <c:pt idx="662">
                <c:v>17.982500000000002</c:v>
              </c:pt>
              <c:pt idx="663">
                <c:v>18.255199999999999</c:v>
              </c:pt>
              <c:pt idx="664">
                <c:v>18.1021</c:v>
              </c:pt>
              <c:pt idx="665">
                <c:v>17.991099999999999</c:v>
              </c:pt>
              <c:pt idx="666">
                <c:v>17.991099999999999</c:v>
              </c:pt>
              <c:pt idx="667">
                <c:v>17.7407</c:v>
              </c:pt>
              <c:pt idx="668">
                <c:v>17.700399999999998</c:v>
              </c:pt>
              <c:pt idx="669">
                <c:v>17.653400000000001</c:v>
              </c:pt>
              <c:pt idx="670">
                <c:v>17.573499999999999</c:v>
              </c:pt>
              <c:pt idx="671">
                <c:v>17.573499999999999</c:v>
              </c:pt>
              <c:pt idx="672">
                <c:v>17.558700000000002</c:v>
              </c:pt>
              <c:pt idx="673">
                <c:v>17.646100000000001</c:v>
              </c:pt>
              <c:pt idx="674">
                <c:v>17.595500000000001</c:v>
              </c:pt>
              <c:pt idx="675">
                <c:v>17.517299999999999</c:v>
              </c:pt>
              <c:pt idx="676">
                <c:v>17.517299999999999</c:v>
              </c:pt>
              <c:pt idx="677">
                <c:v>17.612100000000002</c:v>
              </c:pt>
              <c:pt idx="678">
                <c:v>17.704499999999999</c:v>
              </c:pt>
              <c:pt idx="679">
                <c:v>17.615500000000001</c:v>
              </c:pt>
              <c:pt idx="680">
                <c:v>17.656400000000001</c:v>
              </c:pt>
              <c:pt idx="681">
                <c:v>17.656400000000001</c:v>
              </c:pt>
              <c:pt idx="682">
                <c:v>17.6767</c:v>
              </c:pt>
              <c:pt idx="683">
                <c:v>17.592199999999998</c:v>
              </c:pt>
              <c:pt idx="684">
                <c:v>17.392399999999999</c:v>
              </c:pt>
              <c:pt idx="685">
                <c:v>17.473400000000002</c:v>
              </c:pt>
              <c:pt idx="686">
                <c:v>17.473400000000002</c:v>
              </c:pt>
              <c:pt idx="687">
                <c:v>17.373699999999999</c:v>
              </c:pt>
              <c:pt idx="688">
                <c:v>17.490200000000002</c:v>
              </c:pt>
              <c:pt idx="689">
                <c:v>17.6266</c:v>
              </c:pt>
              <c:pt idx="690">
                <c:v>17.666399999999999</c:v>
              </c:pt>
              <c:pt idx="691">
                <c:v>17.666399999999999</c:v>
              </c:pt>
              <c:pt idx="692">
                <c:v>17.571200000000001</c:v>
              </c:pt>
              <c:pt idx="693">
                <c:v>17.5565</c:v>
              </c:pt>
              <c:pt idx="694">
                <c:v>17.492799999999999</c:v>
              </c:pt>
              <c:pt idx="695">
                <c:v>17.472999999999999</c:v>
              </c:pt>
              <c:pt idx="696">
                <c:v>17.472999999999999</c:v>
              </c:pt>
              <c:pt idx="697">
                <c:v>17.381499999999999</c:v>
              </c:pt>
              <c:pt idx="698">
                <c:v>17.4649</c:v>
              </c:pt>
              <c:pt idx="699">
                <c:v>17.377099999999999</c:v>
              </c:pt>
              <c:pt idx="700">
                <c:v>17.380800000000001</c:v>
              </c:pt>
              <c:pt idx="701">
                <c:v>17.380800000000001</c:v>
              </c:pt>
              <c:pt idx="702">
                <c:v>17.339400000000001</c:v>
              </c:pt>
              <c:pt idx="703">
                <c:v>17.233499999999999</c:v>
              </c:pt>
              <c:pt idx="704">
                <c:v>17.277699999999999</c:v>
              </c:pt>
              <c:pt idx="705">
                <c:v>17.297599999999999</c:v>
              </c:pt>
              <c:pt idx="706">
                <c:v>17.297599999999999</c:v>
              </c:pt>
              <c:pt idx="707">
                <c:v>17.305499999999999</c:v>
              </c:pt>
              <c:pt idx="708">
                <c:v>17.372800000000002</c:v>
              </c:pt>
              <c:pt idx="709">
                <c:v>17.4207</c:v>
              </c:pt>
              <c:pt idx="710">
                <c:v>17.3811</c:v>
              </c:pt>
              <c:pt idx="711">
                <c:v>17.3811</c:v>
              </c:pt>
              <c:pt idx="712">
                <c:v>17.3308</c:v>
              </c:pt>
              <c:pt idx="713">
                <c:v>17.337700000000002</c:v>
              </c:pt>
              <c:pt idx="714">
                <c:v>17.426500000000001</c:v>
              </c:pt>
              <c:pt idx="715">
                <c:v>17.505800000000001</c:v>
              </c:pt>
              <c:pt idx="716">
                <c:v>17.505800000000001</c:v>
              </c:pt>
              <c:pt idx="717">
                <c:v>17.704799999999999</c:v>
              </c:pt>
              <c:pt idx="718">
                <c:v>17.8249</c:v>
              </c:pt>
              <c:pt idx="719">
                <c:v>17.843900000000001</c:v>
              </c:pt>
              <c:pt idx="720">
                <c:v>17.944700000000001</c:v>
              </c:pt>
              <c:pt idx="721">
                <c:v>17.944700000000001</c:v>
              </c:pt>
              <c:pt idx="722">
                <c:v>17.776599999999998</c:v>
              </c:pt>
              <c:pt idx="723">
                <c:v>17.654</c:v>
              </c:pt>
              <c:pt idx="724">
                <c:v>17.413900000000002</c:v>
              </c:pt>
              <c:pt idx="725">
                <c:v>17.4298</c:v>
              </c:pt>
              <c:pt idx="726">
                <c:v>17.4298</c:v>
              </c:pt>
              <c:pt idx="727">
                <c:v>17.2959</c:v>
              </c:pt>
              <c:pt idx="728">
                <c:v>17.352499999999999</c:v>
              </c:pt>
              <c:pt idx="729">
                <c:v>17.3203</c:v>
              </c:pt>
              <c:pt idx="730">
                <c:v>17.345300000000002</c:v>
              </c:pt>
              <c:pt idx="731">
                <c:v>17.345300000000002</c:v>
              </c:pt>
              <c:pt idx="732">
                <c:v>17.299399999999999</c:v>
              </c:pt>
              <c:pt idx="733">
                <c:v>17.0794</c:v>
              </c:pt>
              <c:pt idx="734">
                <c:v>17.1816</c:v>
              </c:pt>
              <c:pt idx="735">
                <c:v>17.234999999999999</c:v>
              </c:pt>
              <c:pt idx="736">
                <c:v>17.234999999999999</c:v>
              </c:pt>
              <c:pt idx="737">
                <c:v>17.030100000000001</c:v>
              </c:pt>
              <c:pt idx="738">
                <c:v>17.0501</c:v>
              </c:pt>
              <c:pt idx="739">
                <c:v>16.7684</c:v>
              </c:pt>
              <c:pt idx="740">
                <c:v>16.723299999999998</c:v>
              </c:pt>
              <c:pt idx="741">
                <c:v>16.723299999999998</c:v>
              </c:pt>
              <c:pt idx="742">
                <c:v>16.596499999999999</c:v>
              </c:pt>
              <c:pt idx="743">
                <c:v>16.7315</c:v>
              </c:pt>
              <c:pt idx="744">
                <c:v>16.718399999999999</c:v>
              </c:pt>
              <c:pt idx="745">
                <c:v>16.627400000000002</c:v>
              </c:pt>
              <c:pt idx="746">
                <c:v>16.627400000000002</c:v>
              </c:pt>
              <c:pt idx="747">
                <c:v>12.6953</c:v>
              </c:pt>
              <c:pt idx="748">
                <c:v>12.7319</c:v>
              </c:pt>
              <c:pt idx="749">
                <c:v>12.731299999999999</c:v>
              </c:pt>
              <c:pt idx="750">
                <c:v>12.7569</c:v>
              </c:pt>
              <c:pt idx="751">
                <c:v>12.7569</c:v>
              </c:pt>
              <c:pt idx="752">
                <c:v>12.549099999999999</c:v>
              </c:pt>
              <c:pt idx="753">
                <c:v>12.7822</c:v>
              </c:pt>
              <c:pt idx="754">
                <c:v>17.0136</c:v>
              </c:pt>
              <c:pt idx="755">
                <c:v>16.703700000000001</c:v>
              </c:pt>
              <c:pt idx="756">
                <c:v>16.703700000000001</c:v>
              </c:pt>
              <c:pt idx="757">
                <c:v>16.8352</c:v>
              </c:pt>
              <c:pt idx="758">
                <c:v>17.061299999999999</c:v>
              </c:pt>
              <c:pt idx="759">
                <c:v>16.906500000000001</c:v>
              </c:pt>
              <c:pt idx="760">
                <c:v>16.915500000000002</c:v>
              </c:pt>
              <c:pt idx="761">
                <c:v>16.915500000000002</c:v>
              </c:pt>
              <c:pt idx="762">
                <c:v>17.006699999999999</c:v>
              </c:pt>
              <c:pt idx="763">
                <c:v>16.726700000000001</c:v>
              </c:pt>
              <c:pt idx="764">
                <c:v>16.626000000000001</c:v>
              </c:pt>
              <c:pt idx="765">
                <c:v>16.579699999999999</c:v>
              </c:pt>
              <c:pt idx="766">
                <c:v>16.579699999999999</c:v>
              </c:pt>
              <c:pt idx="767">
                <c:v>16.443100000000001</c:v>
              </c:pt>
              <c:pt idx="768">
                <c:v>16.451000000000001</c:v>
              </c:pt>
              <c:pt idx="769">
                <c:v>13.4495</c:v>
              </c:pt>
              <c:pt idx="770">
                <c:v>13.312099999999999</c:v>
              </c:pt>
              <c:pt idx="771">
                <c:v>13.312099999999999</c:v>
              </c:pt>
              <c:pt idx="772">
                <c:v>13.282299999999999</c:v>
              </c:pt>
              <c:pt idx="773">
                <c:v>13.161799999999999</c:v>
              </c:pt>
              <c:pt idx="774">
                <c:v>13.161799999999999</c:v>
              </c:pt>
              <c:pt idx="775">
                <c:v>13.161799999999999</c:v>
              </c:pt>
              <c:pt idx="776">
                <c:v>13.161799999999999</c:v>
              </c:pt>
              <c:pt idx="777">
                <c:v>12.9245</c:v>
              </c:pt>
              <c:pt idx="778">
                <c:v>13.0467</c:v>
              </c:pt>
              <c:pt idx="779">
                <c:v>12.962300000000001</c:v>
              </c:pt>
              <c:pt idx="780">
                <c:v>13.127800000000001</c:v>
              </c:pt>
              <c:pt idx="781">
                <c:v>13.127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Korea</c:v>
              </c:pt>
              <c:pt idx="1">
                <c:v>S. Africa</c:v>
              </c:pt>
              <c:pt idx="2">
                <c:v>Hungary</c:v>
              </c:pt>
              <c:pt idx="3">
                <c:v>Peru</c:v>
              </c:pt>
              <c:pt idx="4">
                <c:v>Thailand</c:v>
              </c:pt>
              <c:pt idx="5">
                <c:v>Greece</c:v>
              </c:pt>
              <c:pt idx="6">
                <c:v>UAE</c:v>
              </c:pt>
              <c:pt idx="7">
                <c:v>Chile</c:v>
              </c:pt>
              <c:pt idx="8">
                <c:v>Mexico</c:v>
              </c:pt>
              <c:pt idx="9">
                <c:v>Indonesia</c:v>
              </c:pt>
              <c:pt idx="10">
                <c:v>EMEA</c:v>
              </c:pt>
              <c:pt idx="11">
                <c:v>Poland</c:v>
              </c:pt>
              <c:pt idx="12">
                <c:v>Egypt</c:v>
              </c:pt>
              <c:pt idx="13">
                <c:v>Brazil</c:v>
              </c:pt>
              <c:pt idx="14">
                <c:v>Emerging</c:v>
              </c:pt>
              <c:pt idx="15">
                <c:v>Taiwan</c:v>
              </c:pt>
              <c:pt idx="16">
                <c:v>Turkey</c:v>
              </c:pt>
              <c:pt idx="17">
                <c:v>Philippines</c:v>
              </c:pt>
              <c:pt idx="18">
                <c:v>World</c:v>
              </c:pt>
              <c:pt idx="19">
                <c:v>India</c:v>
              </c:pt>
              <c:pt idx="20">
                <c:v>Bahrain</c:v>
              </c:pt>
              <c:pt idx="21">
                <c:v>Developed</c:v>
              </c:pt>
              <c:pt idx="22">
                <c:v>China</c:v>
              </c:pt>
              <c:pt idx="23">
                <c:v>Qatar</c:v>
              </c:pt>
              <c:pt idx="24">
                <c:v>Colombia</c:v>
              </c:pt>
              <c:pt idx="25">
                <c:v>Cz. Rep</c:v>
              </c:pt>
              <c:pt idx="26">
                <c:v>Malaysia</c:v>
              </c:pt>
              <c:pt idx="27">
                <c:v>GCC</c:v>
              </c:pt>
              <c:pt idx="28">
                <c:v>Kuwait</c:v>
              </c:pt>
              <c:pt idx="29">
                <c:v>S. Arabia</c:v>
              </c:pt>
              <c:pt idx="30">
                <c:v>Oman</c:v>
              </c:pt>
            </c:strLit>
          </c:cat>
          <c:val>
            <c:numLit>
              <c:formatCode>0%</c:formatCode>
              <c:ptCount val="31"/>
              <c:pt idx="0">
                <c:v>-0.14084182867894102</c:v>
              </c:pt>
              <c:pt idx="1">
                <c:v>-0.13977926492869219</c:v>
              </c:pt>
              <c:pt idx="2">
                <c:v>-0.10549648899982222</c:v>
              </c:pt>
              <c:pt idx="3">
                <c:v>-0.10296799999999995</c:v>
              </c:pt>
              <c:pt idx="4">
                <c:v>-9.8384098703738543E-2</c:v>
              </c:pt>
              <c:pt idx="5">
                <c:v>-9.5326227907213013E-2</c:v>
              </c:pt>
              <c:pt idx="6">
                <c:v>-9.3982125454984522E-2</c:v>
              </c:pt>
              <c:pt idx="7">
                <c:v>-9.3740060000000014E-2</c:v>
              </c:pt>
              <c:pt idx="8">
                <c:v>-8.9682200000000045E-2</c:v>
              </c:pt>
              <c:pt idx="9">
                <c:v>-8.1385279728498738E-2</c:v>
              </c:pt>
              <c:pt idx="10">
                <c:v>-7.9441329999999977E-2</c:v>
              </c:pt>
              <c:pt idx="11">
                <c:v>-7.8416687098617377E-2</c:v>
              </c:pt>
              <c:pt idx="12">
                <c:v>-7.7018646961411918E-2</c:v>
              </c:pt>
              <c:pt idx="13">
                <c:v>-7.1262759999999981E-2</c:v>
              </c:pt>
              <c:pt idx="14">
                <c:v>-6.8781490000000001E-2</c:v>
              </c:pt>
              <c:pt idx="15">
                <c:v>-6.7238975519123834E-2</c:v>
              </c:pt>
              <c:pt idx="16">
                <c:v>-6.2627249156534837E-2</c:v>
              </c:pt>
              <c:pt idx="17">
                <c:v>-3.7770639999999966E-2</c:v>
              </c:pt>
              <c:pt idx="18">
                <c:v>-3.6849739999999964E-2</c:v>
              </c:pt>
              <c:pt idx="19">
                <c:v>-3.621800123957708E-2</c:v>
              </c:pt>
              <c:pt idx="20">
                <c:v>-3.4733523189585003E-2</c:v>
              </c:pt>
              <c:pt idx="21">
                <c:v>-3.2439630000000053E-2</c:v>
              </c:pt>
              <c:pt idx="22">
                <c:v>-2.998028888229809E-2</c:v>
              </c:pt>
              <c:pt idx="23">
                <c:v>-2.9558659908517693E-2</c:v>
              </c:pt>
              <c:pt idx="24">
                <c:v>-2.5615720000000008E-2</c:v>
              </c:pt>
              <c:pt idx="25">
                <c:v>-2.1340077292134496E-2</c:v>
              </c:pt>
              <c:pt idx="26">
                <c:v>-1.2446748395820051E-2</c:v>
              </c:pt>
              <c:pt idx="27">
                <c:v>-8.900000000000019E-3</c:v>
              </c:pt>
              <c:pt idx="28">
                <c:v>6.6061610073897548E-4</c:v>
              </c:pt>
              <c:pt idx="29">
                <c:v>6.6785360391206083E-3</c:v>
              </c:pt>
              <c:pt idx="30">
                <c:v>1.152352904760634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Greece</c:v>
              </c:pt>
              <c:pt idx="1">
                <c:v>Chile</c:v>
              </c:pt>
              <c:pt idx="2">
                <c:v>Egypt</c:v>
              </c:pt>
              <c:pt idx="3">
                <c:v>Hungary</c:v>
              </c:pt>
              <c:pt idx="4">
                <c:v>Colombia</c:v>
              </c:pt>
              <c:pt idx="5">
                <c:v>UAE</c:v>
              </c:pt>
              <c:pt idx="6">
                <c:v>Mexico</c:v>
              </c:pt>
              <c:pt idx="7">
                <c:v>Peru</c:v>
              </c:pt>
              <c:pt idx="8">
                <c:v>Indonesia</c:v>
              </c:pt>
              <c:pt idx="9">
                <c:v>Poland</c:v>
              </c:pt>
              <c:pt idx="10">
                <c:v>EMEA</c:v>
              </c:pt>
              <c:pt idx="11">
                <c:v>Brazil</c:v>
              </c:pt>
              <c:pt idx="12">
                <c:v>China</c:v>
              </c:pt>
              <c:pt idx="13">
                <c:v>Cz. Rep</c:v>
              </c:pt>
              <c:pt idx="14">
                <c:v>Qatar</c:v>
              </c:pt>
              <c:pt idx="15">
                <c:v>India</c:v>
              </c:pt>
              <c:pt idx="16">
                <c:v>S. Africa</c:v>
              </c:pt>
              <c:pt idx="17">
                <c:v>Turkey</c:v>
              </c:pt>
              <c:pt idx="18">
                <c:v>GCC</c:v>
              </c:pt>
              <c:pt idx="19">
                <c:v>Bahrain</c:v>
              </c:pt>
              <c:pt idx="20">
                <c:v>Developed</c:v>
              </c:pt>
              <c:pt idx="21">
                <c:v>World</c:v>
              </c:pt>
              <c:pt idx="22">
                <c:v>S. Arabia</c:v>
              </c:pt>
              <c:pt idx="23">
                <c:v>Emerging</c:v>
              </c:pt>
              <c:pt idx="24">
                <c:v>Malaysia</c:v>
              </c:pt>
              <c:pt idx="25">
                <c:v>Kuwait</c:v>
              </c:pt>
              <c:pt idx="26">
                <c:v>Thailand</c:v>
              </c:pt>
              <c:pt idx="27">
                <c:v>Philippines</c:v>
              </c:pt>
              <c:pt idx="28">
                <c:v>Taiwan</c:v>
              </c:pt>
              <c:pt idx="29">
                <c:v>Korea</c:v>
              </c:pt>
              <c:pt idx="30">
                <c:v>Oman</c:v>
              </c:pt>
            </c:strLit>
          </c:cat>
          <c:val>
            <c:numLit>
              <c:formatCode>0%</c:formatCode>
              <c:ptCount val="31"/>
              <c:pt idx="0">
                <c:v>-0.15325040978979998</c:v>
              </c:pt>
              <c:pt idx="1">
                <c:v>-0.14781889999999998</c:v>
              </c:pt>
              <c:pt idx="2">
                <c:v>-0.13933869955947997</c:v>
              </c:pt>
              <c:pt idx="3">
                <c:v>-0.12892029411087991</c:v>
              </c:pt>
              <c:pt idx="4">
                <c:v>-0.12722389999999995</c:v>
              </c:pt>
              <c:pt idx="5">
                <c:v>-0.12254080000000001</c:v>
              </c:pt>
              <c:pt idx="6">
                <c:v>-8.9389150000000028E-2</c:v>
              </c:pt>
              <c:pt idx="7">
                <c:v>-8.2557870000000033E-2</c:v>
              </c:pt>
              <c:pt idx="8">
                <c:v>-8.1771720501360057E-2</c:v>
              </c:pt>
              <c:pt idx="9">
                <c:v>-7.9638415233920123E-2</c:v>
              </c:pt>
              <c:pt idx="10">
                <c:v>-7.6051509999999989E-2</c:v>
              </c:pt>
              <c:pt idx="11">
                <c:v>-6.6994079999999956E-2</c:v>
              </c:pt>
              <c:pt idx="12">
                <c:v>-6.5607714830509978E-2</c:v>
              </c:pt>
              <c:pt idx="13">
                <c:v>-6.4737566860420093E-2</c:v>
              </c:pt>
              <c:pt idx="14">
                <c:v>-6.4023999999999998E-2</c:v>
              </c:pt>
              <c:pt idx="15">
                <c:v>-6.0433025636710047E-2</c:v>
              </c:pt>
              <c:pt idx="16">
                <c:v>-5.9500610025799983E-2</c:v>
              </c:pt>
              <c:pt idx="17">
                <c:v>-5.7786337682280031E-2</c:v>
              </c:pt>
              <c:pt idx="18">
                <c:v>-5.6839349999999955E-2</c:v>
              </c:pt>
              <c:pt idx="19">
                <c:v>-3.7670430000000005E-2</c:v>
              </c:pt>
              <c:pt idx="20">
                <c:v>-3.5826389999999986E-2</c:v>
              </c:pt>
              <c:pt idx="21">
                <c:v>-3.4685859999999957E-2</c:v>
              </c:pt>
              <c:pt idx="22">
                <c:v>-3.4442189999999998E-2</c:v>
              </c:pt>
              <c:pt idx="23">
                <c:v>-2.5862460000000032E-2</c:v>
              </c:pt>
              <c:pt idx="24">
                <c:v>-2.1513340000000047E-2</c:v>
              </c:pt>
              <c:pt idx="25">
                <c:v>-1.4122829999999999E-2</c:v>
              </c:pt>
              <c:pt idx="26">
                <c:v>1.732991949299878E-3</c:v>
              </c:pt>
              <c:pt idx="27">
                <c:v>4.1975332720800562E-3</c:v>
              </c:pt>
              <c:pt idx="28">
                <c:v>3.813473862527994E-2</c:v>
              </c:pt>
              <c:pt idx="29">
                <c:v>5.1194272572479882E-2</c:v>
              </c:pt>
              <c:pt idx="30">
                <c:v>0.1101196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S. Arabia</c:v>
              </c:pt>
              <c:pt idx="2">
                <c:v>China</c:v>
              </c:pt>
              <c:pt idx="3">
                <c:v>Philippines</c:v>
              </c:pt>
              <c:pt idx="4">
                <c:v>GCC</c:v>
              </c:pt>
              <c:pt idx="5">
                <c:v>Turkey</c:v>
              </c:pt>
              <c:pt idx="6">
                <c:v>Kuwait</c:v>
              </c:pt>
              <c:pt idx="7">
                <c:v>Qatar</c:v>
              </c:pt>
              <c:pt idx="8">
                <c:v>India</c:v>
              </c:pt>
              <c:pt idx="9">
                <c:v>UAE</c:v>
              </c:pt>
              <c:pt idx="10">
                <c:v>Developed</c:v>
              </c:pt>
              <c:pt idx="11">
                <c:v>World</c:v>
              </c:pt>
              <c:pt idx="12">
                <c:v>Bahrain</c:v>
              </c:pt>
              <c:pt idx="13">
                <c:v>EMEA</c:v>
              </c:pt>
              <c:pt idx="14">
                <c:v>Malaysia</c:v>
              </c:pt>
              <c:pt idx="15">
                <c:v>Cz. Rep</c:v>
              </c:pt>
              <c:pt idx="16">
                <c:v>Poland</c:v>
              </c:pt>
              <c:pt idx="17">
                <c:v>Emerging</c:v>
              </c:pt>
              <c:pt idx="18">
                <c:v>Thailand</c:v>
              </c:pt>
              <c:pt idx="19">
                <c:v>Chile</c:v>
              </c:pt>
              <c:pt idx="20">
                <c:v>Greece</c:v>
              </c:pt>
              <c:pt idx="21">
                <c:v>Brazil</c:v>
              </c:pt>
              <c:pt idx="22">
                <c:v>Mexico</c:v>
              </c:pt>
              <c:pt idx="23">
                <c:v>Hungary</c:v>
              </c:pt>
              <c:pt idx="24">
                <c:v>S. Africa</c:v>
              </c:pt>
              <c:pt idx="25">
                <c:v>Colombia</c:v>
              </c:pt>
              <c:pt idx="26">
                <c:v>Taiwan</c:v>
              </c:pt>
              <c:pt idx="27">
                <c:v>Egypt</c:v>
              </c:pt>
              <c:pt idx="28">
                <c:v>Oman</c:v>
              </c:pt>
              <c:pt idx="29">
                <c:v>Peru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11426626031812992</c:v>
              </c:pt>
              <c:pt idx="1">
                <c:v>-2.9967389999999997E-2</c:v>
              </c:pt>
              <c:pt idx="2">
                <c:v>2.1944083924700042E-2</c:v>
              </c:pt>
              <c:pt idx="3">
                <c:v>2.4907508116119859E-2</c:v>
              </c:pt>
              <c:pt idx="4">
                <c:v>2.6562739999999918E-2</c:v>
              </c:pt>
              <c:pt idx="5">
                <c:v>2.8085751843200057E-2</c:v>
              </c:pt>
              <c:pt idx="6">
                <c:v>3.4772629999999999E-2</c:v>
              </c:pt>
              <c:pt idx="7">
                <c:v>3.5734769999999999E-2</c:v>
              </c:pt>
              <c:pt idx="8">
                <c:v>4.6162974081300101E-2</c:v>
              </c:pt>
              <c:pt idx="9">
                <c:v>0.14884259999999999</c:v>
              </c:pt>
              <c:pt idx="10">
                <c:v>0.17823499999999992</c:v>
              </c:pt>
              <c:pt idx="11">
                <c:v>0.19400560000000011</c:v>
              </c:pt>
              <c:pt idx="12">
                <c:v>0.19731210000000002</c:v>
              </c:pt>
              <c:pt idx="13">
                <c:v>0.20423600000000008</c:v>
              </c:pt>
              <c:pt idx="14">
                <c:v>0.22909808873788995</c:v>
              </c:pt>
              <c:pt idx="15">
                <c:v>0.28513996626879989</c:v>
              </c:pt>
              <c:pt idx="16">
                <c:v>0.29031956352529997</c:v>
              </c:pt>
              <c:pt idx="17">
                <c:v>0.32889429999999997</c:v>
              </c:pt>
              <c:pt idx="18">
                <c:v>0.3387369435844001</c:v>
              </c:pt>
              <c:pt idx="19">
                <c:v>0.36939870000000008</c:v>
              </c:pt>
              <c:pt idx="20">
                <c:v>0.42439795254260004</c:v>
              </c:pt>
              <c:pt idx="21">
                <c:v>0.43886029999999998</c:v>
              </c:pt>
              <c:pt idx="22">
                <c:v>0.45537550000000016</c:v>
              </c:pt>
              <c:pt idx="23">
                <c:v>0.51507411313000007</c:v>
              </c:pt>
              <c:pt idx="24">
                <c:v>0.55892155254930009</c:v>
              </c:pt>
              <c:pt idx="25">
                <c:v>0.65357519999999991</c:v>
              </c:pt>
              <c:pt idx="26">
                <c:v>0.65378373118249988</c:v>
              </c:pt>
              <c:pt idx="27">
                <c:v>0.66518255321300002</c:v>
              </c:pt>
              <c:pt idx="28">
                <c:v>0.69194710000000004</c:v>
              </c:pt>
              <c:pt idx="29">
                <c:v>1.0139909999999999</c:v>
              </c:pt>
              <c:pt idx="30">
                <c:v>1.4476304900250003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Cz. Rep</c:v>
              </c:pt>
              <c:pt idx="3">
                <c:v>China</c:v>
              </c:pt>
              <c:pt idx="4">
                <c:v>Bahrain</c:v>
              </c:pt>
              <c:pt idx="5">
                <c:v>Chile</c:v>
              </c:pt>
              <c:pt idx="6">
                <c:v>Kuwait</c:v>
              </c:pt>
              <c:pt idx="7">
                <c:v>Greece</c:v>
              </c:pt>
              <c:pt idx="8">
                <c:v>Developed</c:v>
              </c:pt>
              <c:pt idx="9">
                <c:v>Poland</c:v>
              </c:pt>
              <c:pt idx="10">
                <c:v>Qatar</c:v>
              </c:pt>
              <c:pt idx="11">
                <c:v>UAE</c:v>
              </c:pt>
              <c:pt idx="12">
                <c:v>World</c:v>
              </c:pt>
              <c:pt idx="13">
                <c:v>EMEA</c:v>
              </c:pt>
              <c:pt idx="14">
                <c:v>S. Africa</c:v>
              </c:pt>
              <c:pt idx="15">
                <c:v>GCC</c:v>
              </c:pt>
              <c:pt idx="16">
                <c:v>Hungary</c:v>
              </c:pt>
              <c:pt idx="17">
                <c:v>S. Arabia</c:v>
              </c:pt>
              <c:pt idx="18">
                <c:v>Malaysia</c:v>
              </c:pt>
              <c:pt idx="19">
                <c:v>Philippines</c:v>
              </c:pt>
              <c:pt idx="20">
                <c:v>Mexico</c:v>
              </c:pt>
              <c:pt idx="21">
                <c:v>Emerging</c:v>
              </c:pt>
              <c:pt idx="22">
                <c:v>Colombia</c:v>
              </c:pt>
              <c:pt idx="23">
                <c:v>Egypt</c:v>
              </c:pt>
              <c:pt idx="24">
                <c:v>Brazil</c:v>
              </c:pt>
              <c:pt idx="25">
                <c:v>Thailand</c:v>
              </c:pt>
              <c:pt idx="26">
                <c:v>Turkey</c:v>
              </c:pt>
              <c:pt idx="27">
                <c:v>Taiwan</c:v>
              </c:pt>
              <c:pt idx="28">
                <c:v>Peru</c:v>
              </c:pt>
              <c:pt idx="29">
                <c:v>Om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13611076939</c:v>
              </c:pt>
              <c:pt idx="1">
                <c:v>-7.3959846155200015E-2</c:v>
              </c:pt>
              <c:pt idx="2">
                <c:v>-6.7654500103709991E-2</c:v>
              </c:pt>
              <c:pt idx="3">
                <c:v>-4.3808943866500027E-2</c:v>
              </c:pt>
              <c:pt idx="4">
                <c:v>-4.2573059999999996E-2</c:v>
              </c:pt>
              <c:pt idx="5">
                <c:v>-3.9271060000000024E-2</c:v>
              </c:pt>
              <c:pt idx="6">
                <c:v>-3.6665700000000002E-2</c:v>
              </c:pt>
              <c:pt idx="7">
                <c:v>-3.2855195401330084E-2</c:v>
              </c:pt>
              <c:pt idx="8">
                <c:v>-5.2692380000000094E-3</c:v>
              </c:pt>
              <c:pt idx="9">
                <c:v>-3.6541151821198881E-3</c:v>
              </c:pt>
              <c:pt idx="10">
                <c:v>-2.6886610000000002E-3</c:v>
              </c:pt>
              <c:pt idx="11">
                <c:v>2.0951910000000002E-3</c:v>
              </c:pt>
              <c:pt idx="12">
                <c:v>2.7518820000000943E-3</c:v>
              </c:pt>
              <c:pt idx="13">
                <c:v>1.6731870000000093E-2</c:v>
              </c:pt>
              <c:pt idx="14">
                <c:v>1.8723600588719913E-2</c:v>
              </c:pt>
              <c:pt idx="15">
                <c:v>2.6674469999999895E-2</c:v>
              </c:pt>
              <c:pt idx="16">
                <c:v>4.7190705232730057E-2</c:v>
              </c:pt>
              <c:pt idx="17">
                <c:v>4.769615E-2</c:v>
              </c:pt>
              <c:pt idx="18">
                <c:v>5.1813522974750059E-2</c:v>
              </c:pt>
              <c:pt idx="19">
                <c:v>5.5047723554959793E-2</c:v>
              </c:pt>
              <c:pt idx="20">
                <c:v>6.5707009999999899E-2</c:v>
              </c:pt>
              <c:pt idx="21">
                <c:v>6.7897890000000016E-2</c:v>
              </c:pt>
              <c:pt idx="22">
                <c:v>9.03402499999999E-2</c:v>
              </c:pt>
              <c:pt idx="23">
                <c:v>0.10506007857900013</c:v>
              </c:pt>
              <c:pt idx="24">
                <c:v>0.12472529999999993</c:v>
              </c:pt>
              <c:pt idx="25">
                <c:v>0.13968369317179996</c:v>
              </c:pt>
              <c:pt idx="26">
                <c:v>0.14922357653869978</c:v>
              </c:pt>
              <c:pt idx="27">
                <c:v>0.1677855046151</c:v>
              </c:pt>
              <c:pt idx="28">
                <c:v>0.22607979999999994</c:v>
              </c:pt>
              <c:pt idx="29">
                <c:v>0.29165019999999997</c:v>
              </c:pt>
              <c:pt idx="30">
                <c:v>0.3381180402231998</c:v>
              </c:pt>
            </c:numLit>
          </c:val>
          <c:extLst>
            <c:ext xmlns:c16="http://schemas.microsoft.com/office/drawing/2014/chart" uri="{C3380CC4-5D6E-409C-BE32-E72D297353CC}">
              <c16:uniqueId val="{00000000-0E8E-420E-904B-A19DBD75E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FTSE ADX GENERAL INDEX</c:v>
              </c:pt>
              <c:pt idx="2">
                <c:v>DFM GENERAL INDEX</c:v>
              </c:pt>
              <c:pt idx="3">
                <c:v>BB ALL SHARE INDEX</c:v>
              </c:pt>
              <c:pt idx="4">
                <c:v>MSCI BAHRAIN</c:v>
              </c:pt>
              <c:pt idx="5">
                <c:v>QE Index</c:v>
              </c:pt>
              <c:pt idx="6">
                <c:v>MSCI QATAR</c:v>
              </c:pt>
              <c:pt idx="7">
                <c:v>MSCI GCC Countries Combined In</c:v>
              </c:pt>
              <c:pt idx="8">
                <c:v>KWSE All Share</c:v>
              </c:pt>
              <c:pt idx="9">
                <c:v>MSX30 Index</c:v>
              </c:pt>
              <c:pt idx="10">
                <c:v>MSCI KUWAIT</c:v>
              </c:pt>
              <c:pt idx="11">
                <c:v>TADAWUL ALL SHARE INDEX</c:v>
              </c:pt>
              <c:pt idx="12">
                <c:v>MSCI Saudi Arabia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9.3982125454984522E-2</c:v>
              </c:pt>
              <c:pt idx="1">
                <c:v>-9.0148381640654973E-2</c:v>
              </c:pt>
              <c:pt idx="2">
                <c:v>-5.266178681982181E-2</c:v>
              </c:pt>
              <c:pt idx="3">
                <c:v>-3.7482045110446727E-2</c:v>
              </c:pt>
              <c:pt idx="4">
                <c:v>-3.4733523189585003E-2</c:v>
              </c:pt>
              <c:pt idx="5">
                <c:v>-3.2193053392165494E-2</c:v>
              </c:pt>
              <c:pt idx="6">
                <c:v>-2.9558659908517693E-2</c:v>
              </c:pt>
              <c:pt idx="7">
                <c:v>-8.900000000000019E-3</c:v>
              </c:pt>
              <c:pt idx="8">
                <c:v>-2.6293962770826962E-3</c:v>
              </c:pt>
              <c:pt idx="9">
                <c:v>-2.0139665673435392E-3</c:v>
              </c:pt>
              <c:pt idx="10">
                <c:v>6.6061610073897548E-4</c:v>
              </c:pt>
              <c:pt idx="11">
                <c:v>6.2825425995232109E-3</c:v>
              </c:pt>
              <c:pt idx="12">
                <c:v>6.6785360391206083E-3</c:v>
              </c:pt>
              <c:pt idx="13">
                <c:v>1.152352904760634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1200000000000000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BAHRAIN</c:v>
              </c:pt>
              <c:pt idx="1">
                <c:v>BB ALL SHARE INDEX</c:v>
              </c:pt>
              <c:pt idx="2">
                <c:v>KWSE All Share</c:v>
              </c:pt>
              <c:pt idx="3">
                <c:v>MSCI KUWAIT</c:v>
              </c:pt>
              <c:pt idx="4">
                <c:v>FTSE ADX GENERAL INDEX</c:v>
              </c:pt>
              <c:pt idx="5">
                <c:v>DFM GENERAL INDEX</c:v>
              </c:pt>
              <c:pt idx="6">
                <c:v>QE Index</c:v>
              </c:pt>
              <c:pt idx="7">
                <c:v>MSCI QATAR</c:v>
              </c:pt>
              <c:pt idx="8">
                <c:v>MSCI UNITED ARAB EMIRATE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4.2573059999999996E-2</c:v>
              </c:pt>
              <c:pt idx="1">
                <c:v>-4.0194760000000003E-2</c:v>
              </c:pt>
              <c:pt idx="2">
                <c:v>-4.0171330000000005E-2</c:v>
              </c:pt>
              <c:pt idx="3">
                <c:v>-3.6665700000000002E-2</c:v>
              </c:pt>
              <c:pt idx="4">
                <c:v>-2.1476380000000003E-2</c:v>
              </c:pt>
              <c:pt idx="5">
                <c:v>-8.9424479999999987E-3</c:v>
              </c:pt>
              <c:pt idx="6">
                <c:v>-5.874977E-3</c:v>
              </c:pt>
              <c:pt idx="7">
                <c:v>-2.6886610000000002E-3</c:v>
              </c:pt>
              <c:pt idx="8">
                <c:v>2.0951910000000002E-3</c:v>
              </c:pt>
              <c:pt idx="9">
                <c:v>2.6674469999999895E-2</c:v>
              </c:pt>
              <c:pt idx="10">
                <c:v>2.722699E-2</c:v>
              </c:pt>
              <c:pt idx="11">
                <c:v>4.769615E-2</c:v>
              </c:pt>
              <c:pt idx="12">
                <c:v>0.25766690000000003</c:v>
              </c:pt>
              <c:pt idx="13">
                <c:v>0.29165019999999997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ax val="0.35000000000000003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MSCI QATAR</c:v>
              </c:pt>
              <c:pt idx="5">
                <c:v>DFM GENERAL INDEX</c:v>
              </c:pt>
              <c:pt idx="6">
                <c:v>QE Index</c:v>
              </c:pt>
              <c:pt idx="7">
                <c:v>MSCI GCC Countries Combined In</c:v>
              </c:pt>
              <c:pt idx="8">
                <c:v>MSX30 Index</c:v>
              </c:pt>
              <c:pt idx="9">
                <c:v>MSCI OMAN</c:v>
              </c:pt>
              <c:pt idx="10">
                <c:v>KWSE All Share</c:v>
              </c:pt>
              <c:pt idx="11">
                <c:v>MSCI Saudi Arabia</c:v>
              </c:pt>
              <c:pt idx="12">
                <c:v>MSCI KUWAIT</c:v>
              </c:pt>
              <c:pt idx="13">
                <c:v>TADAWUL ALL SHARE INDEX</c:v>
              </c:pt>
            </c:strLit>
          </c:cat>
          <c:val>
            <c:numLit>
              <c:formatCode>0.0</c:formatCode>
              <c:ptCount val="14"/>
              <c:pt idx="0">
                <c:v>6.4506376119238906</c:v>
              </c:pt>
              <c:pt idx="1">
                <c:v>8.3968801400736179</c:v>
              </c:pt>
              <c:pt idx="2">
                <c:v>9.2206177193776249</c:v>
              </c:pt>
              <c:pt idx="3">
                <c:v>9.7280099834284037</c:v>
              </c:pt>
              <c:pt idx="4">
                <c:v>10.755391515355971</c:v>
              </c:pt>
              <c:pt idx="5">
                <c:v>10.777990715939008</c:v>
              </c:pt>
              <c:pt idx="6">
                <c:v>11.195805429699631</c:v>
              </c:pt>
              <c:pt idx="7">
                <c:v>12.441648364761816</c:v>
              </c:pt>
              <c:pt idx="8">
                <c:v>12.748970814167841</c:v>
              </c:pt>
              <c:pt idx="9">
                <c:v>13.122436326974944</c:v>
              </c:pt>
              <c:pt idx="10">
                <c:v>13.127771060563427</c:v>
              </c:pt>
              <c:pt idx="11">
                <c:v>14.389810603586225</c:v>
              </c:pt>
              <c:pt idx="12">
                <c:v>16.863252480934488</c:v>
              </c:pt>
              <c:pt idx="13">
                <c:v>17.445581143924631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GCC</c:v>
              </c:pt>
              <c:pt idx="1">
                <c:v>EMEA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4.058295371433433</c:v>
              </c:pt>
              <c:pt idx="1">
                <c:v>14.070758802338457</c:v>
              </c:pt>
              <c:pt idx="2">
                <c:v>18.260417144291974</c:v>
              </c:pt>
              <c:pt idx="3">
                <c:v>22.923153563722277</c:v>
              </c:pt>
              <c:pt idx="4">
                <c:v>23.96710934090416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Colombia</c:v>
              </c:pt>
              <c:pt idx="3">
                <c:v>UAE</c:v>
              </c:pt>
              <c:pt idx="4">
                <c:v>Greece</c:v>
              </c:pt>
              <c:pt idx="5">
                <c:v>Bahrain</c:v>
              </c:pt>
              <c:pt idx="6">
                <c:v>Poland</c:v>
              </c:pt>
              <c:pt idx="7">
                <c:v>Brazil</c:v>
              </c:pt>
              <c:pt idx="8">
                <c:v>Qatar</c:v>
              </c:pt>
              <c:pt idx="9">
                <c:v>Philippines</c:v>
              </c:pt>
              <c:pt idx="10">
                <c:v>Chile</c:v>
              </c:pt>
              <c:pt idx="11">
                <c:v>Indonesia</c:v>
              </c:pt>
              <c:pt idx="12">
                <c:v>Turkey</c:v>
              </c:pt>
              <c:pt idx="13">
                <c:v>GCC</c:v>
              </c:pt>
              <c:pt idx="14">
                <c:v>EMEA</c:v>
              </c:pt>
              <c:pt idx="15">
                <c:v>China</c:v>
              </c:pt>
              <c:pt idx="16">
                <c:v>Oman</c:v>
              </c:pt>
              <c:pt idx="17">
                <c:v>Malaysia</c:v>
              </c:pt>
              <c:pt idx="18">
                <c:v>Mexico</c:v>
              </c:pt>
              <c:pt idx="19">
                <c:v>S. Africa</c:v>
              </c:pt>
              <c:pt idx="20">
                <c:v>Peru</c:v>
              </c:pt>
              <c:pt idx="21">
                <c:v>S. Arabia</c:v>
              </c:pt>
              <c:pt idx="22">
                <c:v>Cz. Rep</c:v>
              </c:pt>
              <c:pt idx="23">
                <c:v>Thailand</c:v>
              </c:pt>
              <c:pt idx="24">
                <c:v>Emerging</c:v>
              </c:pt>
              <c:pt idx="25">
                <c:v>Kuwait</c:v>
              </c:pt>
              <c:pt idx="26">
                <c:v>Korea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6586692481732026</c:v>
              </c:pt>
              <c:pt idx="1">
                <c:v>9.3812042089956869</c:v>
              </c:pt>
              <c:pt idx="2">
                <c:v>9.7268848311502314</c:v>
              </c:pt>
              <c:pt idx="3">
                <c:v>9.8168518820562944</c:v>
              </c:pt>
              <c:pt idx="4">
                <c:v>9.9785712213661828</c:v>
              </c:pt>
              <c:pt idx="5">
                <c:v>11.080567087389607</c:v>
              </c:pt>
              <c:pt idx="6">
                <c:v>11.270604676670088</c:v>
              </c:pt>
              <c:pt idx="7">
                <c:v>11.381555598798339</c:v>
              </c:pt>
              <c:pt idx="8">
                <c:v>11.386657764395572</c:v>
              </c:pt>
              <c:pt idx="9">
                <c:v>11.406355113139316</c:v>
              </c:pt>
              <c:pt idx="10">
                <c:v>13.586395211481104</c:v>
              </c:pt>
              <c:pt idx="11">
                <c:v>13.910300229247218</c:v>
              </c:pt>
              <c:pt idx="12">
                <c:v>14.022426444440452</c:v>
              </c:pt>
              <c:pt idx="13">
                <c:v>14.058295371433433</c:v>
              </c:pt>
              <c:pt idx="14">
                <c:v>14.070758802338457</c:v>
              </c:pt>
              <c:pt idx="15">
                <c:v>14.609503944908198</c:v>
              </c:pt>
              <c:pt idx="16">
                <c:v>15.144039993785769</c:v>
              </c:pt>
              <c:pt idx="17">
                <c:v>16.015445907392809</c:v>
              </c:pt>
              <c:pt idx="18">
                <c:v>16.130183372140337</c:v>
              </c:pt>
              <c:pt idx="19">
                <c:v>16.421997439466502</c:v>
              </c:pt>
              <c:pt idx="20">
                <c:v>17.049534791458203</c:v>
              </c:pt>
              <c:pt idx="21">
                <c:v>17.603518741252149</c:v>
              </c:pt>
              <c:pt idx="22">
                <c:v>17.987926626918693</c:v>
              </c:pt>
              <c:pt idx="23">
                <c:v>18.123900724196172</c:v>
              </c:pt>
              <c:pt idx="24">
                <c:v>18.260417144291974</c:v>
              </c:pt>
              <c:pt idx="25">
                <c:v>18.615939914844866</c:v>
              </c:pt>
              <c:pt idx="26">
                <c:v>21.54193900834915</c:v>
              </c:pt>
              <c:pt idx="27">
                <c:v>22.923153563722277</c:v>
              </c:pt>
              <c:pt idx="28">
                <c:v>23.967109340904166</c:v>
              </c:pt>
              <c:pt idx="29">
                <c:v>24.384107224106991</c:v>
              </c:pt>
              <c:pt idx="30">
                <c:v>25.25718652594322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BAHRAIN</c:v>
              </c:pt>
              <c:pt idx="2">
                <c:v>QATAR</c:v>
              </c:pt>
              <c:pt idx="3">
                <c:v>UAE</c:v>
              </c:pt>
              <c:pt idx="4">
                <c:v>GCC</c:v>
              </c:pt>
              <c:pt idx="5">
                <c:v>S. ARABIA</c:v>
              </c:pt>
              <c:pt idx="6">
                <c:v>EMEA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4.5167260000000001E-2</c:v>
              </c:pt>
              <c:pt idx="1">
                <c:v>-3.3012909999999999E-2</c:v>
              </c:pt>
              <c:pt idx="2">
                <c:v>1.7019369999999999E-3</c:v>
              </c:pt>
              <c:pt idx="3">
                <c:v>6.7139110000000004E-3</c:v>
              </c:pt>
              <c:pt idx="4">
                <c:v>1.8948839999999967E-2</c:v>
              </c:pt>
              <c:pt idx="5">
                <c:v>4.0299550000000003E-2</c:v>
              </c:pt>
              <c:pt idx="6">
                <c:v>4.7734219999999938E-2</c:v>
              </c:pt>
              <c:pt idx="7">
                <c:v>8.759958000000001E-2</c:v>
              </c:pt>
              <c:pt idx="8">
                <c:v>0.2518127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Turkey</c:v>
              </c:pt>
              <c:pt idx="3">
                <c:v>Korea</c:v>
              </c:pt>
              <c:pt idx="4">
                <c:v>Bahrain</c:v>
              </c:pt>
              <c:pt idx="5">
                <c:v>Greece</c:v>
              </c:pt>
              <c:pt idx="6">
                <c:v>Hungary</c:v>
              </c:pt>
              <c:pt idx="7">
                <c:v>UAE</c:v>
              </c:pt>
              <c:pt idx="8">
                <c:v>Brazil</c:v>
              </c:pt>
              <c:pt idx="9">
                <c:v>Qatar</c:v>
              </c:pt>
              <c:pt idx="10">
                <c:v>Philippines</c:v>
              </c:pt>
              <c:pt idx="11">
                <c:v>Poland</c:v>
              </c:pt>
              <c:pt idx="12">
                <c:v>Chile</c:v>
              </c:pt>
              <c:pt idx="13">
                <c:v>GCC</c:v>
              </c:pt>
              <c:pt idx="14">
                <c:v>Oman</c:v>
              </c:pt>
              <c:pt idx="15">
                <c:v>Indonesia</c:v>
              </c:pt>
              <c:pt idx="16">
                <c:v>China</c:v>
              </c:pt>
              <c:pt idx="17">
                <c:v>Mexico</c:v>
              </c:pt>
              <c:pt idx="18">
                <c:v>EMEA</c:v>
              </c:pt>
              <c:pt idx="19">
                <c:v>S. Arabia</c:v>
              </c:pt>
              <c:pt idx="20">
                <c:v>Peru</c:v>
              </c:pt>
              <c:pt idx="21">
                <c:v>Malaysia</c:v>
              </c:pt>
              <c:pt idx="22">
                <c:v>S. Africa</c:v>
              </c:pt>
              <c:pt idx="23">
                <c:v>Kuwait</c:v>
              </c:pt>
              <c:pt idx="24">
                <c:v>Cz. Rep</c:v>
              </c:pt>
              <c:pt idx="25">
                <c:v>Emerging</c:v>
              </c:pt>
              <c:pt idx="26">
                <c:v>Thailand</c:v>
              </c:pt>
              <c:pt idx="27">
                <c:v>World</c:v>
              </c:pt>
              <c:pt idx="28">
                <c:v>Taiwan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4849144001034817</c:v>
              </c:pt>
              <c:pt idx="1">
                <c:v>7.0904634600500192</c:v>
              </c:pt>
              <c:pt idx="2">
                <c:v>7.4416760429474902</c:v>
              </c:pt>
              <c:pt idx="3">
                <c:v>8.3813487822452881</c:v>
              </c:pt>
              <c:pt idx="4">
                <c:v>8.3968801400736179</c:v>
              </c:pt>
              <c:pt idx="5">
                <c:v>8.9346198941349453</c:v>
              </c:pt>
              <c:pt idx="6">
                <c:v>9.2188160853656633</c:v>
              </c:pt>
              <c:pt idx="7">
                <c:v>9.2206177193776249</c:v>
              </c:pt>
              <c:pt idx="8">
                <c:v>10.266162117277787</c:v>
              </c:pt>
              <c:pt idx="9">
                <c:v>10.755391515355971</c:v>
              </c:pt>
              <c:pt idx="10">
                <c:v>10.990243574759717</c:v>
              </c:pt>
              <c:pt idx="11">
                <c:v>11.361063842128988</c:v>
              </c:pt>
              <c:pt idx="12">
                <c:v>12.240219634632432</c:v>
              </c:pt>
              <c:pt idx="13">
                <c:v>12.441648364761816</c:v>
              </c:pt>
              <c:pt idx="14">
                <c:v>13.122436326974944</c:v>
              </c:pt>
              <c:pt idx="15">
                <c:v>13.202403137291956</c:v>
              </c:pt>
              <c:pt idx="16">
                <c:v>13.2877471183156</c:v>
              </c:pt>
              <c:pt idx="17">
                <c:v>13.430332970070301</c:v>
              </c:pt>
              <c:pt idx="18">
                <c:v>13.456654565099726</c:v>
              </c:pt>
              <c:pt idx="19">
                <c:v>14.389810603586225</c:v>
              </c:pt>
              <c:pt idx="20">
                <c:v>14.911523905421571</c:v>
              </c:pt>
              <c:pt idx="21">
                <c:v>14.978240077147186</c:v>
              </c:pt>
              <c:pt idx="22">
                <c:v>15.268909737809304</c:v>
              </c:pt>
              <c:pt idx="23">
                <c:v>16.863252480934488</c:v>
              </c:pt>
              <c:pt idx="24">
                <c:v>16.870051244356176</c:v>
              </c:pt>
              <c:pt idx="25">
                <c:v>17.094391689433856</c:v>
              </c:pt>
              <c:pt idx="26">
                <c:v>17.68262621233886</c:v>
              </c:pt>
              <c:pt idx="27">
                <c:v>18.731140071861688</c:v>
              </c:pt>
              <c:pt idx="28">
                <c:v>19.758039176917766</c:v>
              </c:pt>
              <c:pt idx="29">
                <c:v>19.989194118390447</c:v>
              </c:pt>
              <c:pt idx="30">
                <c:v>20.70253324743511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Egypt</c:v>
              </c:pt>
              <c:pt idx="2">
                <c:v>Colombia</c:v>
              </c:pt>
              <c:pt idx="3">
                <c:v>Korea</c:v>
              </c:pt>
              <c:pt idx="4">
                <c:v>Greece</c:v>
              </c:pt>
              <c:pt idx="5">
                <c:v>Hungary</c:v>
              </c:pt>
              <c:pt idx="6">
                <c:v>Brazil</c:v>
              </c:pt>
              <c:pt idx="7">
                <c:v>Bahrain</c:v>
              </c:pt>
              <c:pt idx="8">
                <c:v>S. Africa</c:v>
              </c:pt>
              <c:pt idx="9">
                <c:v>Qatar</c:v>
              </c:pt>
              <c:pt idx="10">
                <c:v>UAE</c:v>
              </c:pt>
              <c:pt idx="11">
                <c:v>Philippines</c:v>
              </c:pt>
              <c:pt idx="12">
                <c:v>Poland</c:v>
              </c:pt>
              <c:pt idx="13">
                <c:v>EMEA</c:v>
              </c:pt>
              <c:pt idx="14">
                <c:v>Chile</c:v>
              </c:pt>
              <c:pt idx="15">
                <c:v>China</c:v>
              </c:pt>
              <c:pt idx="16">
                <c:v>Indonesia</c:v>
              </c:pt>
              <c:pt idx="17">
                <c:v>GCC</c:v>
              </c:pt>
              <c:pt idx="18">
                <c:v>Mexico</c:v>
              </c:pt>
              <c:pt idx="19">
                <c:v>Oman</c:v>
              </c:pt>
              <c:pt idx="20">
                <c:v>Emerging</c:v>
              </c:pt>
              <c:pt idx="21">
                <c:v>S. Arabia</c:v>
              </c:pt>
              <c:pt idx="22">
                <c:v>Malaysia</c:v>
              </c:pt>
              <c:pt idx="23">
                <c:v>Peru</c:v>
              </c:pt>
              <c:pt idx="24">
                <c:v>Kuwait</c:v>
              </c:pt>
              <c:pt idx="25">
                <c:v>Cz. Rep</c:v>
              </c:pt>
              <c:pt idx="26">
                <c:v>Taiwan</c:v>
              </c:pt>
              <c:pt idx="27">
                <c:v>Thailand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5.5011347196647113</c:v>
              </c:pt>
              <c:pt idx="1">
                <c:v>6.0255689431375696</c:v>
              </c:pt>
              <c:pt idx="2">
                <c:v>6.6100765216632604</c:v>
              </c:pt>
              <c:pt idx="3">
                <c:v>7.0719889339833992</c:v>
              </c:pt>
              <c:pt idx="4">
                <c:v>8.4514859815250318</c:v>
              </c:pt>
              <c:pt idx="5">
                <c:v>8.5765118035728296</c:v>
              </c:pt>
              <c:pt idx="6">
                <c:v>8.9534623905499746</c:v>
              </c:pt>
              <c:pt idx="7">
                <c:v>9.5053692615196166</c:v>
              </c:pt>
              <c:pt idx="8">
                <c:v>9.6368183569110286</c:v>
              </c:pt>
              <c:pt idx="9">
                <c:v>9.8216809563721217</c:v>
              </c:pt>
              <c:pt idx="10">
                <c:v>9.9973026194073764</c:v>
              </c:pt>
              <c:pt idx="11">
                <c:v>10.451874866787342</c:v>
              </c:pt>
              <c:pt idx="12">
                <c:v>10.693037792515705</c:v>
              </c:pt>
              <c:pt idx="13">
                <c:v>10.743268873606377</c:v>
              </c:pt>
              <c:pt idx="14">
                <c:v>10.828722025082259</c:v>
              </c:pt>
              <c:pt idx="15">
                <c:v>11.660817353843896</c:v>
              </c:pt>
              <c:pt idx="16">
                <c:v>11.924912456395059</c:v>
              </c:pt>
              <c:pt idx="17">
                <c:v>11.993781974037981</c:v>
              </c:pt>
              <c:pt idx="18">
                <c:v>12.449788533741849</c:v>
              </c:pt>
              <c:pt idx="19">
                <c:v>12.504117090760314</c:v>
              </c:pt>
              <c:pt idx="20">
                <c:v>12.661869047229111</c:v>
              </c:pt>
              <c:pt idx="21">
                <c:v>13.001924720069477</c:v>
              </c:pt>
              <c:pt idx="22">
                <c:v>13.998248220100345</c:v>
              </c:pt>
              <c:pt idx="23">
                <c:v>14.547378306935752</c:v>
              </c:pt>
              <c:pt idx="24">
                <c:v>15.071212272318101</c:v>
              </c:pt>
              <c:pt idx="25">
                <c:v>15.692967444884053</c:v>
              </c:pt>
              <c:pt idx="26">
                <c:v>16.198343849216766</c:v>
              </c:pt>
              <c:pt idx="27">
                <c:v>16.284881809089544</c:v>
              </c:pt>
              <c:pt idx="28">
                <c:v>16.457790559367709</c:v>
              </c:pt>
              <c:pt idx="29">
                <c:v>17.608235879181816</c:v>
              </c:pt>
              <c:pt idx="30">
                <c:v>18.181982420590497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GCC</c:v>
              </c:pt>
              <c:pt idx="1">
                <c:v>EMEA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441648364761816</c:v>
              </c:pt>
              <c:pt idx="1">
                <c:v>13.456654565099726</c:v>
              </c:pt>
              <c:pt idx="2">
                <c:v>17.094391689433856</c:v>
              </c:pt>
              <c:pt idx="3">
                <c:v>18.731140071861688</c:v>
              </c:pt>
              <c:pt idx="4">
                <c:v>19.98919411839044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743268873606377</c:v>
              </c:pt>
              <c:pt idx="1">
                <c:v>11.993781974037981</c:v>
              </c:pt>
              <c:pt idx="2">
                <c:v>12.661869047229111</c:v>
              </c:pt>
              <c:pt idx="3">
                <c:v>16.457790559367709</c:v>
              </c:pt>
              <c:pt idx="4">
                <c:v>17.60823587918181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91</c:v>
              </c:pt>
              <c:pt idx="20">
                <c:v>44292</c:v>
              </c:pt>
              <c:pt idx="21">
                <c:v>44293</c:v>
              </c:pt>
              <c:pt idx="22">
                <c:v>44294</c:v>
              </c:pt>
              <c:pt idx="23">
                <c:v>44295</c:v>
              </c:pt>
              <c:pt idx="24">
                <c:v>44298</c:v>
              </c:pt>
              <c:pt idx="25">
                <c:v>44299</c:v>
              </c:pt>
              <c:pt idx="26">
                <c:v>44300</c:v>
              </c:pt>
              <c:pt idx="27">
                <c:v>44301</c:v>
              </c:pt>
              <c:pt idx="28">
                <c:v>44302</c:v>
              </c:pt>
              <c:pt idx="29">
                <c:v>44305</c:v>
              </c:pt>
              <c:pt idx="30">
                <c:v>44306</c:v>
              </c:pt>
              <c:pt idx="31">
                <c:v>44307</c:v>
              </c:pt>
              <c:pt idx="32">
                <c:v>44308</c:v>
              </c:pt>
              <c:pt idx="33">
                <c:v>44309</c:v>
              </c:pt>
              <c:pt idx="34">
                <c:v>44312</c:v>
              </c:pt>
              <c:pt idx="35">
                <c:v>44313</c:v>
              </c:pt>
              <c:pt idx="36">
                <c:v>44314</c:v>
              </c:pt>
              <c:pt idx="37">
                <c:v>44315</c:v>
              </c:pt>
              <c:pt idx="38">
                <c:v>44316</c:v>
              </c:pt>
              <c:pt idx="39">
                <c:v>44319</c:v>
              </c:pt>
              <c:pt idx="40">
                <c:v>44320</c:v>
              </c:pt>
              <c:pt idx="41">
                <c:v>44321</c:v>
              </c:pt>
              <c:pt idx="42">
                <c:v>44322</c:v>
              </c:pt>
              <c:pt idx="43">
                <c:v>44323</c:v>
              </c:pt>
              <c:pt idx="44">
                <c:v>44326</c:v>
              </c:pt>
              <c:pt idx="45">
                <c:v>44327</c:v>
              </c:pt>
              <c:pt idx="46">
                <c:v>44328</c:v>
              </c:pt>
              <c:pt idx="47">
                <c:v>44329</c:v>
              </c:pt>
              <c:pt idx="48">
                <c:v>44330</c:v>
              </c:pt>
              <c:pt idx="49">
                <c:v>44333</c:v>
              </c:pt>
              <c:pt idx="50">
                <c:v>44334</c:v>
              </c:pt>
              <c:pt idx="51">
                <c:v>44335</c:v>
              </c:pt>
              <c:pt idx="52">
                <c:v>44336</c:v>
              </c:pt>
              <c:pt idx="53">
                <c:v>44337</c:v>
              </c:pt>
              <c:pt idx="54">
                <c:v>44340</c:v>
              </c:pt>
              <c:pt idx="55">
                <c:v>44341</c:v>
              </c:pt>
              <c:pt idx="56">
                <c:v>44342</c:v>
              </c:pt>
              <c:pt idx="57">
                <c:v>44343</c:v>
              </c:pt>
              <c:pt idx="58">
                <c:v>44344</c:v>
              </c:pt>
              <c:pt idx="59">
                <c:v>44348</c:v>
              </c:pt>
              <c:pt idx="60">
                <c:v>44349</c:v>
              </c:pt>
              <c:pt idx="61">
                <c:v>44350</c:v>
              </c:pt>
              <c:pt idx="62">
                <c:v>44351</c:v>
              </c:pt>
              <c:pt idx="63">
                <c:v>44354</c:v>
              </c:pt>
              <c:pt idx="64">
                <c:v>44355</c:v>
              </c:pt>
              <c:pt idx="65">
                <c:v>44356</c:v>
              </c:pt>
              <c:pt idx="66">
                <c:v>44357</c:v>
              </c:pt>
              <c:pt idx="67">
                <c:v>44358</c:v>
              </c:pt>
              <c:pt idx="68">
                <c:v>44361</c:v>
              </c:pt>
              <c:pt idx="69">
                <c:v>44362</c:v>
              </c:pt>
              <c:pt idx="70">
                <c:v>44363</c:v>
              </c:pt>
              <c:pt idx="71">
                <c:v>44364</c:v>
              </c:pt>
              <c:pt idx="72">
                <c:v>44365</c:v>
              </c:pt>
              <c:pt idx="73">
                <c:v>44368</c:v>
              </c:pt>
              <c:pt idx="74">
                <c:v>44369</c:v>
              </c:pt>
              <c:pt idx="75">
                <c:v>44370</c:v>
              </c:pt>
              <c:pt idx="76">
                <c:v>44371</c:v>
              </c:pt>
              <c:pt idx="77">
                <c:v>44372</c:v>
              </c:pt>
              <c:pt idx="78">
                <c:v>44375</c:v>
              </c:pt>
              <c:pt idx="79">
                <c:v>44376</c:v>
              </c:pt>
              <c:pt idx="80">
                <c:v>44377</c:v>
              </c:pt>
              <c:pt idx="81">
                <c:v>44378</c:v>
              </c:pt>
              <c:pt idx="82">
                <c:v>44379</c:v>
              </c:pt>
              <c:pt idx="83">
                <c:v>44383</c:v>
              </c:pt>
              <c:pt idx="84">
                <c:v>44384</c:v>
              </c:pt>
              <c:pt idx="85">
                <c:v>44385</c:v>
              </c:pt>
              <c:pt idx="86">
                <c:v>44386</c:v>
              </c:pt>
              <c:pt idx="87">
                <c:v>44389</c:v>
              </c:pt>
              <c:pt idx="88">
                <c:v>44390</c:v>
              </c:pt>
              <c:pt idx="89">
                <c:v>44391</c:v>
              </c:pt>
              <c:pt idx="90">
                <c:v>44392</c:v>
              </c:pt>
              <c:pt idx="91">
                <c:v>44393</c:v>
              </c:pt>
              <c:pt idx="92">
                <c:v>44396</c:v>
              </c:pt>
              <c:pt idx="93">
                <c:v>44397</c:v>
              </c:pt>
              <c:pt idx="94">
                <c:v>44398</c:v>
              </c:pt>
              <c:pt idx="95">
                <c:v>44399</c:v>
              </c:pt>
              <c:pt idx="96">
                <c:v>44400</c:v>
              </c:pt>
              <c:pt idx="97">
                <c:v>44403</c:v>
              </c:pt>
              <c:pt idx="98">
                <c:v>44404</c:v>
              </c:pt>
              <c:pt idx="99">
                <c:v>44405</c:v>
              </c:pt>
              <c:pt idx="100">
                <c:v>44406</c:v>
              </c:pt>
              <c:pt idx="101">
                <c:v>44407</c:v>
              </c:pt>
              <c:pt idx="102">
                <c:v>44410</c:v>
              </c:pt>
              <c:pt idx="103">
                <c:v>44411</c:v>
              </c:pt>
              <c:pt idx="104">
                <c:v>44412</c:v>
              </c:pt>
              <c:pt idx="105">
                <c:v>44413</c:v>
              </c:pt>
              <c:pt idx="106">
                <c:v>44414</c:v>
              </c:pt>
              <c:pt idx="107">
                <c:v>44417</c:v>
              </c:pt>
              <c:pt idx="108">
                <c:v>44418</c:v>
              </c:pt>
              <c:pt idx="109">
                <c:v>44419</c:v>
              </c:pt>
              <c:pt idx="110">
                <c:v>44420</c:v>
              </c:pt>
              <c:pt idx="111">
                <c:v>44421</c:v>
              </c:pt>
              <c:pt idx="112">
                <c:v>44424</c:v>
              </c:pt>
              <c:pt idx="113">
                <c:v>44425</c:v>
              </c:pt>
              <c:pt idx="114">
                <c:v>44426</c:v>
              </c:pt>
              <c:pt idx="115">
                <c:v>44427</c:v>
              </c:pt>
              <c:pt idx="116">
                <c:v>44428</c:v>
              </c:pt>
              <c:pt idx="117">
                <c:v>44431</c:v>
              </c:pt>
              <c:pt idx="118">
                <c:v>44432</c:v>
              </c:pt>
              <c:pt idx="119">
                <c:v>44433</c:v>
              </c:pt>
              <c:pt idx="120">
                <c:v>44434</c:v>
              </c:pt>
              <c:pt idx="121">
                <c:v>44435</c:v>
              </c:pt>
              <c:pt idx="122">
                <c:v>44438</c:v>
              </c:pt>
              <c:pt idx="123">
                <c:v>44439</c:v>
              </c:pt>
              <c:pt idx="124">
                <c:v>44440</c:v>
              </c:pt>
              <c:pt idx="125">
                <c:v>44441</c:v>
              </c:pt>
              <c:pt idx="126">
                <c:v>44442</c:v>
              </c:pt>
              <c:pt idx="127">
                <c:v>44446</c:v>
              </c:pt>
              <c:pt idx="128">
                <c:v>44447</c:v>
              </c:pt>
              <c:pt idx="129">
                <c:v>44448</c:v>
              </c:pt>
              <c:pt idx="130">
                <c:v>44449</c:v>
              </c:pt>
              <c:pt idx="131">
                <c:v>44452</c:v>
              </c:pt>
              <c:pt idx="132">
                <c:v>44453</c:v>
              </c:pt>
              <c:pt idx="133">
                <c:v>44454</c:v>
              </c:pt>
              <c:pt idx="134">
                <c:v>44455</c:v>
              </c:pt>
              <c:pt idx="135">
                <c:v>44456</c:v>
              </c:pt>
              <c:pt idx="136">
                <c:v>44459</c:v>
              </c:pt>
              <c:pt idx="137">
                <c:v>44460</c:v>
              </c:pt>
              <c:pt idx="138">
                <c:v>44461</c:v>
              </c:pt>
              <c:pt idx="139">
                <c:v>44462</c:v>
              </c:pt>
              <c:pt idx="140">
                <c:v>44463</c:v>
              </c:pt>
              <c:pt idx="141">
                <c:v>44466</c:v>
              </c:pt>
              <c:pt idx="142">
                <c:v>44467</c:v>
              </c:pt>
              <c:pt idx="143">
                <c:v>44468</c:v>
              </c:pt>
              <c:pt idx="144">
                <c:v>44469</c:v>
              </c:pt>
              <c:pt idx="145">
                <c:v>44470</c:v>
              </c:pt>
              <c:pt idx="146">
                <c:v>44473</c:v>
              </c:pt>
              <c:pt idx="147">
                <c:v>44474</c:v>
              </c:pt>
              <c:pt idx="148">
                <c:v>44475</c:v>
              </c:pt>
              <c:pt idx="149">
                <c:v>44476</c:v>
              </c:pt>
              <c:pt idx="150">
                <c:v>44477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2</c:v>
              </c:pt>
              <c:pt idx="174">
                <c:v>44515</c:v>
              </c:pt>
              <c:pt idx="175">
                <c:v>44516</c:v>
              </c:pt>
              <c:pt idx="176">
                <c:v>44517</c:v>
              </c:pt>
              <c:pt idx="177">
                <c:v>44518</c:v>
              </c:pt>
              <c:pt idx="178">
                <c:v>44519</c:v>
              </c:pt>
              <c:pt idx="179">
                <c:v>44522</c:v>
              </c:pt>
              <c:pt idx="180">
                <c:v>44523</c:v>
              </c:pt>
              <c:pt idx="181">
                <c:v>44524</c:v>
              </c:pt>
              <c:pt idx="182">
                <c:v>44526</c:v>
              </c:pt>
              <c:pt idx="183">
                <c:v>44529</c:v>
              </c:pt>
              <c:pt idx="184">
                <c:v>44530</c:v>
              </c:pt>
              <c:pt idx="185">
                <c:v>44531</c:v>
              </c:pt>
              <c:pt idx="186">
                <c:v>44532</c:v>
              </c:pt>
              <c:pt idx="187">
                <c:v>44533</c:v>
              </c:pt>
              <c:pt idx="188">
                <c:v>44536</c:v>
              </c:pt>
              <c:pt idx="189">
                <c:v>44537</c:v>
              </c:pt>
              <c:pt idx="190">
                <c:v>44538</c:v>
              </c:pt>
              <c:pt idx="191">
                <c:v>44539</c:v>
              </c:pt>
              <c:pt idx="192">
                <c:v>44540</c:v>
              </c:pt>
              <c:pt idx="193">
                <c:v>44543</c:v>
              </c:pt>
              <c:pt idx="194">
                <c:v>44544</c:v>
              </c:pt>
              <c:pt idx="195">
                <c:v>44545</c:v>
              </c:pt>
              <c:pt idx="196">
                <c:v>44546</c:v>
              </c:pt>
              <c:pt idx="197">
                <c:v>44547</c:v>
              </c:pt>
              <c:pt idx="198">
                <c:v>44550</c:v>
              </c:pt>
              <c:pt idx="199">
                <c:v>44551</c:v>
              </c:pt>
              <c:pt idx="200">
                <c:v>44552</c:v>
              </c:pt>
              <c:pt idx="201">
                <c:v>44553</c:v>
              </c:pt>
              <c:pt idx="202">
                <c:v>44557</c:v>
              </c:pt>
              <c:pt idx="203">
                <c:v>44558</c:v>
              </c:pt>
              <c:pt idx="204">
                <c:v>44559</c:v>
              </c:pt>
              <c:pt idx="205">
                <c:v>44560</c:v>
              </c:pt>
              <c:pt idx="206">
                <c:v>44561</c:v>
              </c:pt>
              <c:pt idx="207">
                <c:v>44564</c:v>
              </c:pt>
              <c:pt idx="208">
                <c:v>44565</c:v>
              </c:pt>
              <c:pt idx="209">
                <c:v>44566</c:v>
              </c:pt>
              <c:pt idx="210">
                <c:v>44567</c:v>
              </c:pt>
              <c:pt idx="211">
                <c:v>44568</c:v>
              </c:pt>
              <c:pt idx="212">
                <c:v>44571</c:v>
              </c:pt>
              <c:pt idx="213">
                <c:v>44572</c:v>
              </c:pt>
              <c:pt idx="214">
                <c:v>44573</c:v>
              </c:pt>
              <c:pt idx="215">
                <c:v>44574</c:v>
              </c:pt>
              <c:pt idx="216">
                <c:v>44575</c:v>
              </c:pt>
              <c:pt idx="217">
                <c:v>44579</c:v>
              </c:pt>
              <c:pt idx="218">
                <c:v>44580</c:v>
              </c:pt>
              <c:pt idx="219">
                <c:v>44581</c:v>
              </c:pt>
              <c:pt idx="220">
                <c:v>44582</c:v>
              </c:pt>
              <c:pt idx="221">
                <c:v>44585</c:v>
              </c:pt>
              <c:pt idx="222">
                <c:v>44586</c:v>
              </c:pt>
              <c:pt idx="223">
                <c:v>44587</c:v>
              </c:pt>
              <c:pt idx="224">
                <c:v>44588</c:v>
              </c:pt>
              <c:pt idx="225">
                <c:v>44589</c:v>
              </c:pt>
              <c:pt idx="226">
                <c:v>44592</c:v>
              </c:pt>
              <c:pt idx="227">
                <c:v>44593</c:v>
              </c:pt>
              <c:pt idx="228">
                <c:v>44594</c:v>
              </c:pt>
              <c:pt idx="229">
                <c:v>44595</c:v>
              </c:pt>
              <c:pt idx="230">
                <c:v>44596</c:v>
              </c:pt>
              <c:pt idx="231">
                <c:v>44599</c:v>
              </c:pt>
              <c:pt idx="232">
                <c:v>44600</c:v>
              </c:pt>
              <c:pt idx="233">
                <c:v>44601</c:v>
              </c:pt>
              <c:pt idx="234">
                <c:v>44602</c:v>
              </c:pt>
              <c:pt idx="235">
                <c:v>44603</c:v>
              </c:pt>
              <c:pt idx="236">
                <c:v>44606</c:v>
              </c:pt>
              <c:pt idx="237">
                <c:v>44607</c:v>
              </c:pt>
              <c:pt idx="238">
                <c:v>44608</c:v>
              </c:pt>
              <c:pt idx="239">
                <c:v>44609</c:v>
              </c:pt>
              <c:pt idx="240">
                <c:v>44610</c:v>
              </c:pt>
              <c:pt idx="241">
                <c:v>44614</c:v>
              </c:pt>
              <c:pt idx="242">
                <c:v>44615</c:v>
              </c:pt>
              <c:pt idx="243">
                <c:v>44616</c:v>
              </c:pt>
              <c:pt idx="244">
                <c:v>44617</c:v>
              </c:pt>
              <c:pt idx="245">
                <c:v>44620</c:v>
              </c:pt>
              <c:pt idx="246">
                <c:v>44621</c:v>
              </c:pt>
              <c:pt idx="247">
                <c:v>44622</c:v>
              </c:pt>
              <c:pt idx="248">
                <c:v>44623</c:v>
              </c:pt>
              <c:pt idx="249">
                <c:v>44624</c:v>
              </c:pt>
              <c:pt idx="250">
                <c:v>44627</c:v>
              </c:pt>
              <c:pt idx="251">
                <c:v>44628</c:v>
              </c:pt>
              <c:pt idx="252">
                <c:v>44629</c:v>
              </c:pt>
              <c:pt idx="253">
                <c:v>44630</c:v>
              </c:pt>
              <c:pt idx="254">
                <c:v>44631</c:v>
              </c:pt>
              <c:pt idx="255">
                <c:v>44634</c:v>
              </c:pt>
              <c:pt idx="256">
                <c:v>44635</c:v>
              </c:pt>
              <c:pt idx="257">
                <c:v>44636</c:v>
              </c:pt>
              <c:pt idx="258">
                <c:v>44637</c:v>
              </c:pt>
              <c:pt idx="259">
                <c:v>44638</c:v>
              </c:pt>
              <c:pt idx="260">
                <c:v>44641</c:v>
              </c:pt>
              <c:pt idx="261">
                <c:v>44642</c:v>
              </c:pt>
              <c:pt idx="262">
                <c:v>44643</c:v>
              </c:pt>
              <c:pt idx="263">
                <c:v>44644</c:v>
              </c:pt>
              <c:pt idx="264">
                <c:v>44645</c:v>
              </c:pt>
              <c:pt idx="265">
                <c:v>44648</c:v>
              </c:pt>
              <c:pt idx="266">
                <c:v>44649</c:v>
              </c:pt>
              <c:pt idx="267">
                <c:v>44650</c:v>
              </c:pt>
              <c:pt idx="268">
                <c:v>44651</c:v>
              </c:pt>
              <c:pt idx="269">
                <c:v>44652</c:v>
              </c:pt>
              <c:pt idx="270">
                <c:v>44655</c:v>
              </c:pt>
              <c:pt idx="271">
                <c:v>44656</c:v>
              </c:pt>
              <c:pt idx="272">
                <c:v>44657</c:v>
              </c:pt>
              <c:pt idx="273">
                <c:v>44658</c:v>
              </c:pt>
              <c:pt idx="274">
                <c:v>44659</c:v>
              </c:pt>
              <c:pt idx="275">
                <c:v>44662</c:v>
              </c:pt>
              <c:pt idx="276">
                <c:v>44663</c:v>
              </c:pt>
              <c:pt idx="277">
                <c:v>44664</c:v>
              </c:pt>
              <c:pt idx="278">
                <c:v>44665</c:v>
              </c:pt>
              <c:pt idx="279">
                <c:v>44669</c:v>
              </c:pt>
              <c:pt idx="280">
                <c:v>44670</c:v>
              </c:pt>
              <c:pt idx="281">
                <c:v>44671</c:v>
              </c:pt>
              <c:pt idx="282">
                <c:v>44672</c:v>
              </c:pt>
              <c:pt idx="283">
                <c:v>44673</c:v>
              </c:pt>
              <c:pt idx="284">
                <c:v>44676</c:v>
              </c:pt>
              <c:pt idx="285">
                <c:v>44677</c:v>
              </c:pt>
              <c:pt idx="286">
                <c:v>44678</c:v>
              </c:pt>
              <c:pt idx="287">
                <c:v>44679</c:v>
              </c:pt>
              <c:pt idx="288">
                <c:v>44680</c:v>
              </c:pt>
              <c:pt idx="289">
                <c:v>44683</c:v>
              </c:pt>
              <c:pt idx="290">
                <c:v>44684</c:v>
              </c:pt>
              <c:pt idx="291">
                <c:v>44685</c:v>
              </c:pt>
              <c:pt idx="292">
                <c:v>44686</c:v>
              </c:pt>
              <c:pt idx="293">
                <c:v>44687</c:v>
              </c:pt>
              <c:pt idx="294">
                <c:v>44690</c:v>
              </c:pt>
              <c:pt idx="295">
                <c:v>44691</c:v>
              </c:pt>
              <c:pt idx="296">
                <c:v>44692</c:v>
              </c:pt>
              <c:pt idx="297">
                <c:v>44693</c:v>
              </c:pt>
              <c:pt idx="298">
                <c:v>44694</c:v>
              </c:pt>
              <c:pt idx="299">
                <c:v>44697</c:v>
              </c:pt>
              <c:pt idx="300">
                <c:v>44698</c:v>
              </c:pt>
              <c:pt idx="301">
                <c:v>44699</c:v>
              </c:pt>
              <c:pt idx="302">
                <c:v>44700</c:v>
              </c:pt>
              <c:pt idx="303">
                <c:v>44701</c:v>
              </c:pt>
              <c:pt idx="304">
                <c:v>44704</c:v>
              </c:pt>
              <c:pt idx="305">
                <c:v>44705</c:v>
              </c:pt>
              <c:pt idx="306">
                <c:v>44706</c:v>
              </c:pt>
              <c:pt idx="307">
                <c:v>44707</c:v>
              </c:pt>
              <c:pt idx="308">
                <c:v>44708</c:v>
              </c:pt>
              <c:pt idx="309">
                <c:v>44712</c:v>
              </c:pt>
              <c:pt idx="310">
                <c:v>44713</c:v>
              </c:pt>
              <c:pt idx="311">
                <c:v>44714</c:v>
              </c:pt>
              <c:pt idx="312">
                <c:v>44715</c:v>
              </c:pt>
              <c:pt idx="313">
                <c:v>44718</c:v>
              </c:pt>
              <c:pt idx="314">
                <c:v>44719</c:v>
              </c:pt>
              <c:pt idx="315">
                <c:v>44720</c:v>
              </c:pt>
              <c:pt idx="316">
                <c:v>44721</c:v>
              </c:pt>
              <c:pt idx="317">
                <c:v>44722</c:v>
              </c:pt>
              <c:pt idx="318">
                <c:v>44725</c:v>
              </c:pt>
              <c:pt idx="319">
                <c:v>44726</c:v>
              </c:pt>
              <c:pt idx="320">
                <c:v>44727</c:v>
              </c:pt>
              <c:pt idx="321">
                <c:v>44728</c:v>
              </c:pt>
              <c:pt idx="322">
                <c:v>44729</c:v>
              </c:pt>
              <c:pt idx="323">
                <c:v>44733</c:v>
              </c:pt>
              <c:pt idx="324">
                <c:v>44734</c:v>
              </c:pt>
              <c:pt idx="325">
                <c:v>44735</c:v>
              </c:pt>
              <c:pt idx="326">
                <c:v>44736</c:v>
              </c:pt>
              <c:pt idx="327">
                <c:v>44739</c:v>
              </c:pt>
              <c:pt idx="328">
                <c:v>44740</c:v>
              </c:pt>
              <c:pt idx="329">
                <c:v>44741</c:v>
              </c:pt>
              <c:pt idx="330">
                <c:v>44742</c:v>
              </c:pt>
              <c:pt idx="331">
                <c:v>44743</c:v>
              </c:pt>
              <c:pt idx="332">
                <c:v>44747</c:v>
              </c:pt>
              <c:pt idx="333">
                <c:v>44748</c:v>
              </c:pt>
              <c:pt idx="334">
                <c:v>44749</c:v>
              </c:pt>
              <c:pt idx="335">
                <c:v>44750</c:v>
              </c:pt>
              <c:pt idx="336">
                <c:v>44753</c:v>
              </c:pt>
              <c:pt idx="337">
                <c:v>44754</c:v>
              </c:pt>
              <c:pt idx="338">
                <c:v>44755</c:v>
              </c:pt>
              <c:pt idx="339">
                <c:v>44756</c:v>
              </c:pt>
              <c:pt idx="340">
                <c:v>44757</c:v>
              </c:pt>
              <c:pt idx="341">
                <c:v>44760</c:v>
              </c:pt>
              <c:pt idx="342">
                <c:v>44761</c:v>
              </c:pt>
              <c:pt idx="343">
                <c:v>44762</c:v>
              </c:pt>
              <c:pt idx="344">
                <c:v>44763</c:v>
              </c:pt>
              <c:pt idx="345">
                <c:v>44764</c:v>
              </c:pt>
              <c:pt idx="346">
                <c:v>44767</c:v>
              </c:pt>
              <c:pt idx="347">
                <c:v>44768</c:v>
              </c:pt>
              <c:pt idx="348">
                <c:v>44769</c:v>
              </c:pt>
              <c:pt idx="349">
                <c:v>44770</c:v>
              </c:pt>
              <c:pt idx="350">
                <c:v>44771</c:v>
              </c:pt>
              <c:pt idx="351">
                <c:v>44774</c:v>
              </c:pt>
              <c:pt idx="352">
                <c:v>44775</c:v>
              </c:pt>
              <c:pt idx="353">
                <c:v>44776</c:v>
              </c:pt>
              <c:pt idx="354">
                <c:v>44777</c:v>
              </c:pt>
              <c:pt idx="355">
                <c:v>44778</c:v>
              </c:pt>
              <c:pt idx="356">
                <c:v>44781</c:v>
              </c:pt>
              <c:pt idx="357">
                <c:v>44782</c:v>
              </c:pt>
              <c:pt idx="358">
                <c:v>44783</c:v>
              </c:pt>
              <c:pt idx="359">
                <c:v>44784</c:v>
              </c:pt>
              <c:pt idx="360">
                <c:v>44785</c:v>
              </c:pt>
              <c:pt idx="361">
                <c:v>44788</c:v>
              </c:pt>
              <c:pt idx="362">
                <c:v>44789</c:v>
              </c:pt>
              <c:pt idx="363">
                <c:v>44790</c:v>
              </c:pt>
              <c:pt idx="364">
                <c:v>44791</c:v>
              </c:pt>
              <c:pt idx="365">
                <c:v>44792</c:v>
              </c:pt>
              <c:pt idx="366">
                <c:v>44795</c:v>
              </c:pt>
              <c:pt idx="367">
                <c:v>44796</c:v>
              </c:pt>
              <c:pt idx="368">
                <c:v>44797</c:v>
              </c:pt>
              <c:pt idx="369">
                <c:v>44798</c:v>
              </c:pt>
              <c:pt idx="370">
                <c:v>44799</c:v>
              </c:pt>
              <c:pt idx="371">
                <c:v>44802</c:v>
              </c:pt>
              <c:pt idx="372">
                <c:v>44803</c:v>
              </c:pt>
              <c:pt idx="373">
                <c:v>44804</c:v>
              </c:pt>
              <c:pt idx="374">
                <c:v>44805</c:v>
              </c:pt>
              <c:pt idx="375">
                <c:v>44806</c:v>
              </c:pt>
              <c:pt idx="376">
                <c:v>44810</c:v>
              </c:pt>
              <c:pt idx="377">
                <c:v>44811</c:v>
              </c:pt>
              <c:pt idx="378">
                <c:v>44812</c:v>
              </c:pt>
              <c:pt idx="379">
                <c:v>44813</c:v>
              </c:pt>
              <c:pt idx="380">
                <c:v>44816</c:v>
              </c:pt>
              <c:pt idx="381">
                <c:v>44817</c:v>
              </c:pt>
              <c:pt idx="382">
                <c:v>44818</c:v>
              </c:pt>
              <c:pt idx="383">
                <c:v>44819</c:v>
              </c:pt>
              <c:pt idx="384">
                <c:v>44820</c:v>
              </c:pt>
              <c:pt idx="385">
                <c:v>44823</c:v>
              </c:pt>
              <c:pt idx="386">
                <c:v>44824</c:v>
              </c:pt>
              <c:pt idx="387">
                <c:v>44825</c:v>
              </c:pt>
              <c:pt idx="388">
                <c:v>44826</c:v>
              </c:pt>
              <c:pt idx="389">
                <c:v>44827</c:v>
              </c:pt>
              <c:pt idx="390">
                <c:v>44830</c:v>
              </c:pt>
              <c:pt idx="391">
                <c:v>44831</c:v>
              </c:pt>
              <c:pt idx="392">
                <c:v>44832</c:v>
              </c:pt>
              <c:pt idx="393">
                <c:v>44833</c:v>
              </c:pt>
              <c:pt idx="394">
                <c:v>44834</c:v>
              </c:pt>
              <c:pt idx="395">
                <c:v>44837</c:v>
              </c:pt>
              <c:pt idx="396">
                <c:v>44838</c:v>
              </c:pt>
              <c:pt idx="397">
                <c:v>44839</c:v>
              </c:pt>
              <c:pt idx="398">
                <c:v>44840</c:v>
              </c:pt>
              <c:pt idx="399">
                <c:v>44841</c:v>
              </c:pt>
              <c:pt idx="400">
                <c:v>44845</c:v>
              </c:pt>
              <c:pt idx="401">
                <c:v>44846</c:v>
              </c:pt>
              <c:pt idx="402">
                <c:v>44847</c:v>
              </c:pt>
              <c:pt idx="403">
                <c:v>44848</c:v>
              </c:pt>
              <c:pt idx="404">
                <c:v>44851</c:v>
              </c:pt>
              <c:pt idx="405">
                <c:v>44852</c:v>
              </c:pt>
              <c:pt idx="406">
                <c:v>44853</c:v>
              </c:pt>
              <c:pt idx="407">
                <c:v>44854</c:v>
              </c:pt>
              <c:pt idx="408">
                <c:v>44855</c:v>
              </c:pt>
              <c:pt idx="409">
                <c:v>44858</c:v>
              </c:pt>
              <c:pt idx="410">
                <c:v>44859</c:v>
              </c:pt>
              <c:pt idx="411">
                <c:v>44860</c:v>
              </c:pt>
              <c:pt idx="412">
                <c:v>44861</c:v>
              </c:pt>
              <c:pt idx="413">
                <c:v>44862</c:v>
              </c:pt>
              <c:pt idx="414">
                <c:v>44865</c:v>
              </c:pt>
              <c:pt idx="415">
                <c:v>44866</c:v>
              </c:pt>
              <c:pt idx="416">
                <c:v>44867</c:v>
              </c:pt>
              <c:pt idx="417">
                <c:v>44868</c:v>
              </c:pt>
              <c:pt idx="418">
                <c:v>44869</c:v>
              </c:pt>
              <c:pt idx="419">
                <c:v>44872</c:v>
              </c:pt>
              <c:pt idx="420">
                <c:v>44873</c:v>
              </c:pt>
              <c:pt idx="421">
                <c:v>44874</c:v>
              </c:pt>
              <c:pt idx="422">
                <c:v>44875</c:v>
              </c:pt>
              <c:pt idx="423">
                <c:v>44879</c:v>
              </c:pt>
              <c:pt idx="424">
                <c:v>44880</c:v>
              </c:pt>
              <c:pt idx="425">
                <c:v>44881</c:v>
              </c:pt>
              <c:pt idx="426">
                <c:v>44882</c:v>
              </c:pt>
              <c:pt idx="427">
                <c:v>44883</c:v>
              </c:pt>
              <c:pt idx="428">
                <c:v>44886</c:v>
              </c:pt>
              <c:pt idx="429">
                <c:v>44887</c:v>
              </c:pt>
              <c:pt idx="430">
                <c:v>44888</c:v>
              </c:pt>
              <c:pt idx="431">
                <c:v>44890</c:v>
              </c:pt>
              <c:pt idx="432">
                <c:v>44893</c:v>
              </c:pt>
              <c:pt idx="433">
                <c:v>44894</c:v>
              </c:pt>
              <c:pt idx="434">
                <c:v>44895</c:v>
              </c:pt>
              <c:pt idx="435">
                <c:v>44896</c:v>
              </c:pt>
              <c:pt idx="436">
                <c:v>44897</c:v>
              </c:pt>
              <c:pt idx="437">
                <c:v>44900</c:v>
              </c:pt>
              <c:pt idx="438">
                <c:v>44901</c:v>
              </c:pt>
              <c:pt idx="439">
                <c:v>44902</c:v>
              </c:pt>
              <c:pt idx="440">
                <c:v>44903</c:v>
              </c:pt>
              <c:pt idx="441">
                <c:v>44904</c:v>
              </c:pt>
              <c:pt idx="442">
                <c:v>44907</c:v>
              </c:pt>
              <c:pt idx="443">
                <c:v>44908</c:v>
              </c:pt>
              <c:pt idx="444">
                <c:v>44909</c:v>
              </c:pt>
              <c:pt idx="445">
                <c:v>44910</c:v>
              </c:pt>
              <c:pt idx="446">
                <c:v>44911</c:v>
              </c:pt>
              <c:pt idx="447">
                <c:v>44914</c:v>
              </c:pt>
              <c:pt idx="448">
                <c:v>44915</c:v>
              </c:pt>
              <c:pt idx="449">
                <c:v>44916</c:v>
              </c:pt>
              <c:pt idx="450">
                <c:v>44917</c:v>
              </c:pt>
              <c:pt idx="451">
                <c:v>44918</c:v>
              </c:pt>
              <c:pt idx="452">
                <c:v>44922</c:v>
              </c:pt>
              <c:pt idx="453">
                <c:v>44923</c:v>
              </c:pt>
              <c:pt idx="454">
                <c:v>44924</c:v>
              </c:pt>
              <c:pt idx="455">
                <c:v>44925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3</c:v>
              </c:pt>
              <c:pt idx="466">
                <c:v>44944</c:v>
              </c:pt>
              <c:pt idx="467">
                <c:v>44945</c:v>
              </c:pt>
              <c:pt idx="468">
                <c:v>44946</c:v>
              </c:pt>
              <c:pt idx="469">
                <c:v>44949</c:v>
              </c:pt>
              <c:pt idx="470">
                <c:v>44950</c:v>
              </c:pt>
              <c:pt idx="471">
                <c:v>44951</c:v>
              </c:pt>
              <c:pt idx="472">
                <c:v>44952</c:v>
              </c:pt>
              <c:pt idx="473">
                <c:v>44953</c:v>
              </c:pt>
              <c:pt idx="474">
                <c:v>44956</c:v>
              </c:pt>
              <c:pt idx="475">
                <c:v>44957</c:v>
              </c:pt>
              <c:pt idx="476">
                <c:v>44958</c:v>
              </c:pt>
              <c:pt idx="477">
                <c:v>44959</c:v>
              </c:pt>
              <c:pt idx="478">
                <c:v>44960</c:v>
              </c:pt>
              <c:pt idx="479">
                <c:v>44963</c:v>
              </c:pt>
              <c:pt idx="480">
                <c:v>44964</c:v>
              </c:pt>
              <c:pt idx="481">
                <c:v>44965</c:v>
              </c:pt>
              <c:pt idx="482">
                <c:v>44966</c:v>
              </c:pt>
              <c:pt idx="483">
                <c:v>44967</c:v>
              </c:pt>
              <c:pt idx="484">
                <c:v>44970</c:v>
              </c:pt>
              <c:pt idx="485">
                <c:v>44971</c:v>
              </c:pt>
              <c:pt idx="486">
                <c:v>44972</c:v>
              </c:pt>
              <c:pt idx="487">
                <c:v>44973</c:v>
              </c:pt>
              <c:pt idx="488">
                <c:v>44974</c:v>
              </c:pt>
              <c:pt idx="489">
                <c:v>44978</c:v>
              </c:pt>
              <c:pt idx="490">
                <c:v>44979</c:v>
              </c:pt>
              <c:pt idx="491">
                <c:v>44980</c:v>
              </c:pt>
              <c:pt idx="492">
                <c:v>44981</c:v>
              </c:pt>
              <c:pt idx="493">
                <c:v>44984</c:v>
              </c:pt>
              <c:pt idx="494">
                <c:v>44985</c:v>
              </c:pt>
              <c:pt idx="495">
                <c:v>44986</c:v>
              </c:pt>
              <c:pt idx="496">
                <c:v>44987</c:v>
              </c:pt>
              <c:pt idx="497">
                <c:v>44988</c:v>
              </c:pt>
              <c:pt idx="498">
                <c:v>44991</c:v>
              </c:pt>
              <c:pt idx="499">
                <c:v>44992</c:v>
              </c:pt>
              <c:pt idx="500">
                <c:v>44993</c:v>
              </c:pt>
              <c:pt idx="501">
                <c:v>44994</c:v>
              </c:pt>
              <c:pt idx="502">
                <c:v>44995</c:v>
              </c:pt>
              <c:pt idx="503">
                <c:v>44998</c:v>
              </c:pt>
              <c:pt idx="504">
                <c:v>44999</c:v>
              </c:pt>
              <c:pt idx="505">
                <c:v>45000</c:v>
              </c:pt>
              <c:pt idx="506">
                <c:v>45001</c:v>
              </c:pt>
              <c:pt idx="507">
                <c:v>45002</c:v>
              </c:pt>
              <c:pt idx="508">
                <c:v>45005</c:v>
              </c:pt>
              <c:pt idx="509">
                <c:v>45006</c:v>
              </c:pt>
              <c:pt idx="510">
                <c:v>45007</c:v>
              </c:pt>
              <c:pt idx="511">
                <c:v>45008</c:v>
              </c:pt>
              <c:pt idx="512">
                <c:v>45009</c:v>
              </c:pt>
              <c:pt idx="513">
                <c:v>45012</c:v>
              </c:pt>
              <c:pt idx="514">
                <c:v>45013</c:v>
              </c:pt>
              <c:pt idx="515">
                <c:v>45014</c:v>
              </c:pt>
              <c:pt idx="516">
                <c:v>45015</c:v>
              </c:pt>
              <c:pt idx="517">
                <c:v>45016</c:v>
              </c:pt>
              <c:pt idx="518">
                <c:v>45019</c:v>
              </c:pt>
              <c:pt idx="519">
                <c:v>45020</c:v>
              </c:pt>
              <c:pt idx="520">
                <c:v>45021</c:v>
              </c:pt>
              <c:pt idx="521">
                <c:v>45022</c:v>
              </c:pt>
              <c:pt idx="522">
                <c:v>45026</c:v>
              </c:pt>
              <c:pt idx="523">
                <c:v>45027</c:v>
              </c:pt>
              <c:pt idx="524">
                <c:v>45028</c:v>
              </c:pt>
              <c:pt idx="525">
                <c:v>45029</c:v>
              </c:pt>
              <c:pt idx="526">
                <c:v>45030</c:v>
              </c:pt>
              <c:pt idx="527">
                <c:v>45033</c:v>
              </c:pt>
              <c:pt idx="528">
                <c:v>45034</c:v>
              </c:pt>
              <c:pt idx="529">
                <c:v>45035</c:v>
              </c:pt>
              <c:pt idx="530">
                <c:v>45036</c:v>
              </c:pt>
              <c:pt idx="531">
                <c:v>45037</c:v>
              </c:pt>
              <c:pt idx="532">
                <c:v>45040</c:v>
              </c:pt>
              <c:pt idx="533">
                <c:v>45041</c:v>
              </c:pt>
              <c:pt idx="534">
                <c:v>45042</c:v>
              </c:pt>
              <c:pt idx="535">
                <c:v>45043</c:v>
              </c:pt>
              <c:pt idx="536">
                <c:v>45044</c:v>
              </c:pt>
              <c:pt idx="537">
                <c:v>45047</c:v>
              </c:pt>
              <c:pt idx="538">
                <c:v>45048</c:v>
              </c:pt>
              <c:pt idx="539">
                <c:v>45049</c:v>
              </c:pt>
              <c:pt idx="540">
                <c:v>45050</c:v>
              </c:pt>
              <c:pt idx="541">
                <c:v>45051</c:v>
              </c:pt>
              <c:pt idx="542">
                <c:v>45054</c:v>
              </c:pt>
              <c:pt idx="543">
                <c:v>45055</c:v>
              </c:pt>
              <c:pt idx="544">
                <c:v>45056</c:v>
              </c:pt>
              <c:pt idx="545">
                <c:v>45057</c:v>
              </c:pt>
              <c:pt idx="546">
                <c:v>45058</c:v>
              </c:pt>
              <c:pt idx="547">
                <c:v>45061</c:v>
              </c:pt>
              <c:pt idx="548">
                <c:v>45062</c:v>
              </c:pt>
              <c:pt idx="549">
                <c:v>45063</c:v>
              </c:pt>
              <c:pt idx="550">
                <c:v>45064</c:v>
              </c:pt>
              <c:pt idx="551">
                <c:v>45065</c:v>
              </c:pt>
              <c:pt idx="552">
                <c:v>45068</c:v>
              </c:pt>
              <c:pt idx="553">
                <c:v>45069</c:v>
              </c:pt>
              <c:pt idx="554">
                <c:v>45070</c:v>
              </c:pt>
              <c:pt idx="555">
                <c:v>45071</c:v>
              </c:pt>
              <c:pt idx="556">
                <c:v>45072</c:v>
              </c:pt>
              <c:pt idx="557">
                <c:v>45076</c:v>
              </c:pt>
              <c:pt idx="558">
                <c:v>45077</c:v>
              </c:pt>
              <c:pt idx="559">
                <c:v>45078</c:v>
              </c:pt>
              <c:pt idx="560">
                <c:v>45079</c:v>
              </c:pt>
              <c:pt idx="561">
                <c:v>45082</c:v>
              </c:pt>
              <c:pt idx="562">
                <c:v>45083</c:v>
              </c:pt>
              <c:pt idx="563">
                <c:v>45084</c:v>
              </c:pt>
              <c:pt idx="564">
                <c:v>45085</c:v>
              </c:pt>
              <c:pt idx="565">
                <c:v>45086</c:v>
              </c:pt>
              <c:pt idx="566">
                <c:v>45089</c:v>
              </c:pt>
              <c:pt idx="567">
                <c:v>45090</c:v>
              </c:pt>
              <c:pt idx="568">
                <c:v>45091</c:v>
              </c:pt>
              <c:pt idx="569">
                <c:v>45092</c:v>
              </c:pt>
              <c:pt idx="570">
                <c:v>45093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2</c:v>
              </c:pt>
              <c:pt idx="582">
                <c:v>45113</c:v>
              </c:pt>
              <c:pt idx="583">
                <c:v>45114</c:v>
              </c:pt>
              <c:pt idx="584">
                <c:v>45117</c:v>
              </c:pt>
              <c:pt idx="585">
                <c:v>45118</c:v>
              </c:pt>
              <c:pt idx="586">
                <c:v>45119</c:v>
              </c:pt>
              <c:pt idx="587">
                <c:v>45120</c:v>
              </c:pt>
              <c:pt idx="588">
                <c:v>45121</c:v>
              </c:pt>
              <c:pt idx="589">
                <c:v>45124</c:v>
              </c:pt>
              <c:pt idx="590">
                <c:v>45125</c:v>
              </c:pt>
              <c:pt idx="591">
                <c:v>45126</c:v>
              </c:pt>
              <c:pt idx="592">
                <c:v>45127</c:v>
              </c:pt>
              <c:pt idx="593">
                <c:v>45128</c:v>
              </c:pt>
              <c:pt idx="594">
                <c:v>45131</c:v>
              </c:pt>
              <c:pt idx="595">
                <c:v>45132</c:v>
              </c:pt>
              <c:pt idx="596">
                <c:v>45133</c:v>
              </c:pt>
              <c:pt idx="597">
                <c:v>45134</c:v>
              </c:pt>
              <c:pt idx="598">
                <c:v>45135</c:v>
              </c:pt>
              <c:pt idx="599">
                <c:v>45138</c:v>
              </c:pt>
              <c:pt idx="600">
                <c:v>45139</c:v>
              </c:pt>
              <c:pt idx="601">
                <c:v>45140</c:v>
              </c:pt>
              <c:pt idx="602">
                <c:v>45141</c:v>
              </c:pt>
              <c:pt idx="603">
                <c:v>45142</c:v>
              </c:pt>
              <c:pt idx="604">
                <c:v>45145</c:v>
              </c:pt>
              <c:pt idx="605">
                <c:v>45146</c:v>
              </c:pt>
              <c:pt idx="606">
                <c:v>45147</c:v>
              </c:pt>
              <c:pt idx="607">
                <c:v>45148</c:v>
              </c:pt>
              <c:pt idx="608">
                <c:v>45149</c:v>
              </c:pt>
              <c:pt idx="609">
                <c:v>45152</c:v>
              </c:pt>
              <c:pt idx="610">
                <c:v>45153</c:v>
              </c:pt>
              <c:pt idx="611">
                <c:v>45154</c:v>
              </c:pt>
              <c:pt idx="612">
                <c:v>45155</c:v>
              </c:pt>
              <c:pt idx="613">
                <c:v>45156</c:v>
              </c:pt>
              <c:pt idx="614">
                <c:v>45159</c:v>
              </c:pt>
              <c:pt idx="615">
                <c:v>45160</c:v>
              </c:pt>
              <c:pt idx="616">
                <c:v>45161</c:v>
              </c:pt>
              <c:pt idx="617">
                <c:v>45162</c:v>
              </c:pt>
              <c:pt idx="618">
                <c:v>45163</c:v>
              </c:pt>
              <c:pt idx="619">
                <c:v>45166</c:v>
              </c:pt>
              <c:pt idx="620">
                <c:v>45167</c:v>
              </c:pt>
              <c:pt idx="621">
                <c:v>45168</c:v>
              </c:pt>
              <c:pt idx="622">
                <c:v>45169</c:v>
              </c:pt>
              <c:pt idx="623">
                <c:v>45170</c:v>
              </c:pt>
              <c:pt idx="624">
                <c:v>45174</c:v>
              </c:pt>
              <c:pt idx="625">
                <c:v>45175</c:v>
              </c:pt>
              <c:pt idx="626">
                <c:v>45176</c:v>
              </c:pt>
              <c:pt idx="627">
                <c:v>45177</c:v>
              </c:pt>
              <c:pt idx="628">
                <c:v>45180</c:v>
              </c:pt>
              <c:pt idx="629">
                <c:v>45181</c:v>
              </c:pt>
              <c:pt idx="630">
                <c:v>45182</c:v>
              </c:pt>
              <c:pt idx="631">
                <c:v>45183</c:v>
              </c:pt>
              <c:pt idx="632">
                <c:v>45184</c:v>
              </c:pt>
              <c:pt idx="633">
                <c:v>45187</c:v>
              </c:pt>
              <c:pt idx="634">
                <c:v>45188</c:v>
              </c:pt>
              <c:pt idx="635">
                <c:v>45189</c:v>
              </c:pt>
              <c:pt idx="636">
                <c:v>45190</c:v>
              </c:pt>
              <c:pt idx="637">
                <c:v>45191</c:v>
              </c:pt>
              <c:pt idx="638">
                <c:v>45194</c:v>
              </c:pt>
              <c:pt idx="639">
                <c:v>45195</c:v>
              </c:pt>
              <c:pt idx="640">
                <c:v>45196</c:v>
              </c:pt>
              <c:pt idx="641">
                <c:v>45197</c:v>
              </c:pt>
              <c:pt idx="642">
                <c:v>45198</c:v>
              </c:pt>
              <c:pt idx="643">
                <c:v>45201</c:v>
              </c:pt>
              <c:pt idx="644">
                <c:v>45202</c:v>
              </c:pt>
              <c:pt idx="645">
                <c:v>45203</c:v>
              </c:pt>
              <c:pt idx="646">
                <c:v>45204</c:v>
              </c:pt>
              <c:pt idx="647">
                <c:v>45205</c:v>
              </c:pt>
              <c:pt idx="648">
                <c:v>45209</c:v>
              </c:pt>
              <c:pt idx="649">
                <c:v>45210</c:v>
              </c:pt>
              <c:pt idx="650">
                <c:v>45211</c:v>
              </c:pt>
              <c:pt idx="651">
                <c:v>45212</c:v>
              </c:pt>
              <c:pt idx="652">
                <c:v>45215</c:v>
              </c:pt>
              <c:pt idx="653">
                <c:v>45216</c:v>
              </c:pt>
              <c:pt idx="654">
                <c:v>45217</c:v>
              </c:pt>
              <c:pt idx="655">
                <c:v>45218</c:v>
              </c:pt>
              <c:pt idx="656">
                <c:v>45219</c:v>
              </c:pt>
              <c:pt idx="657">
                <c:v>45222</c:v>
              </c:pt>
              <c:pt idx="658">
                <c:v>45223</c:v>
              </c:pt>
              <c:pt idx="659">
                <c:v>45224</c:v>
              </c:pt>
              <c:pt idx="660">
                <c:v>45225</c:v>
              </c:pt>
              <c:pt idx="661">
                <c:v>45226</c:v>
              </c:pt>
              <c:pt idx="662">
                <c:v>45229</c:v>
              </c:pt>
              <c:pt idx="663">
                <c:v>45230</c:v>
              </c:pt>
              <c:pt idx="664">
                <c:v>45231</c:v>
              </c:pt>
              <c:pt idx="665">
                <c:v>45232</c:v>
              </c:pt>
              <c:pt idx="666">
                <c:v>45233</c:v>
              </c:pt>
              <c:pt idx="667">
                <c:v>45236</c:v>
              </c:pt>
              <c:pt idx="668">
                <c:v>45237</c:v>
              </c:pt>
              <c:pt idx="669">
                <c:v>45238</c:v>
              </c:pt>
              <c:pt idx="670">
                <c:v>45239</c:v>
              </c:pt>
              <c:pt idx="671">
                <c:v>45240</c:v>
              </c:pt>
              <c:pt idx="672">
                <c:v>45243</c:v>
              </c:pt>
              <c:pt idx="673">
                <c:v>45244</c:v>
              </c:pt>
              <c:pt idx="674">
                <c:v>45245</c:v>
              </c:pt>
              <c:pt idx="675">
                <c:v>45246</c:v>
              </c:pt>
              <c:pt idx="676">
                <c:v>45247</c:v>
              </c:pt>
              <c:pt idx="677">
                <c:v>45250</c:v>
              </c:pt>
              <c:pt idx="678">
                <c:v>45251</c:v>
              </c:pt>
              <c:pt idx="679">
                <c:v>45252</c:v>
              </c:pt>
              <c:pt idx="680">
                <c:v>45254</c:v>
              </c:pt>
              <c:pt idx="681">
                <c:v>45257</c:v>
              </c:pt>
              <c:pt idx="682">
                <c:v>45258</c:v>
              </c:pt>
              <c:pt idx="683">
                <c:v>45259</c:v>
              </c:pt>
              <c:pt idx="684">
                <c:v>45260</c:v>
              </c:pt>
              <c:pt idx="685">
                <c:v>45261</c:v>
              </c:pt>
              <c:pt idx="686">
                <c:v>45264</c:v>
              </c:pt>
              <c:pt idx="687">
                <c:v>45265</c:v>
              </c:pt>
              <c:pt idx="688">
                <c:v>45266</c:v>
              </c:pt>
              <c:pt idx="689">
                <c:v>45267</c:v>
              </c:pt>
              <c:pt idx="690">
                <c:v>45268</c:v>
              </c:pt>
              <c:pt idx="691">
                <c:v>45271</c:v>
              </c:pt>
              <c:pt idx="692">
                <c:v>45272</c:v>
              </c:pt>
              <c:pt idx="693">
                <c:v>45273</c:v>
              </c:pt>
              <c:pt idx="694">
                <c:v>45274</c:v>
              </c:pt>
              <c:pt idx="695">
                <c:v>45275</c:v>
              </c:pt>
              <c:pt idx="696">
                <c:v>45278</c:v>
              </c:pt>
              <c:pt idx="697">
                <c:v>45279</c:v>
              </c:pt>
              <c:pt idx="698">
                <c:v>45280</c:v>
              </c:pt>
              <c:pt idx="699">
                <c:v>45281</c:v>
              </c:pt>
              <c:pt idx="700">
                <c:v>45282</c:v>
              </c:pt>
              <c:pt idx="701">
                <c:v>45286</c:v>
              </c:pt>
              <c:pt idx="702">
                <c:v>45287</c:v>
              </c:pt>
              <c:pt idx="703">
                <c:v>45288</c:v>
              </c:pt>
              <c:pt idx="704">
                <c:v>45289</c:v>
              </c:pt>
              <c:pt idx="705">
                <c:v>45293</c:v>
              </c:pt>
              <c:pt idx="706">
                <c:v>45294</c:v>
              </c:pt>
              <c:pt idx="707">
                <c:v>45295</c:v>
              </c:pt>
              <c:pt idx="708">
                <c:v>45296</c:v>
              </c:pt>
              <c:pt idx="709">
                <c:v>45299</c:v>
              </c:pt>
              <c:pt idx="710">
                <c:v>45300</c:v>
              </c:pt>
              <c:pt idx="711">
                <c:v>45301</c:v>
              </c:pt>
              <c:pt idx="712">
                <c:v>45302</c:v>
              </c:pt>
              <c:pt idx="713">
                <c:v>45303</c:v>
              </c:pt>
              <c:pt idx="714">
                <c:v>45307</c:v>
              </c:pt>
              <c:pt idx="715">
                <c:v>45308</c:v>
              </c:pt>
              <c:pt idx="716">
                <c:v>45309</c:v>
              </c:pt>
              <c:pt idx="717">
                <c:v>45310</c:v>
              </c:pt>
              <c:pt idx="718">
                <c:v>45313</c:v>
              </c:pt>
              <c:pt idx="719">
                <c:v>45314</c:v>
              </c:pt>
              <c:pt idx="720">
                <c:v>45315</c:v>
              </c:pt>
              <c:pt idx="721">
                <c:v>45316</c:v>
              </c:pt>
              <c:pt idx="722">
                <c:v>45317</c:v>
              </c:pt>
              <c:pt idx="723">
                <c:v>45320</c:v>
              </c:pt>
              <c:pt idx="724">
                <c:v>45321</c:v>
              </c:pt>
              <c:pt idx="725">
                <c:v>45322</c:v>
              </c:pt>
              <c:pt idx="726">
                <c:v>45323</c:v>
              </c:pt>
              <c:pt idx="727">
                <c:v>45324</c:v>
              </c:pt>
              <c:pt idx="728">
                <c:v>45327</c:v>
              </c:pt>
              <c:pt idx="729">
                <c:v>45328</c:v>
              </c:pt>
              <c:pt idx="730">
                <c:v>45329</c:v>
              </c:pt>
              <c:pt idx="731">
                <c:v>45330</c:v>
              </c:pt>
              <c:pt idx="732">
                <c:v>45331</c:v>
              </c:pt>
              <c:pt idx="733">
                <c:v>45334</c:v>
              </c:pt>
              <c:pt idx="734">
                <c:v>45335</c:v>
              </c:pt>
              <c:pt idx="735">
                <c:v>45336</c:v>
              </c:pt>
              <c:pt idx="736">
                <c:v>45337</c:v>
              </c:pt>
              <c:pt idx="737">
                <c:v>45338</c:v>
              </c:pt>
              <c:pt idx="738">
                <c:v>45342</c:v>
              </c:pt>
              <c:pt idx="739">
                <c:v>45343</c:v>
              </c:pt>
              <c:pt idx="740">
                <c:v>45344</c:v>
              </c:pt>
              <c:pt idx="741">
                <c:v>45345</c:v>
              </c:pt>
              <c:pt idx="742">
                <c:v>45348</c:v>
              </c:pt>
              <c:pt idx="743">
                <c:v>45349</c:v>
              </c:pt>
              <c:pt idx="744">
                <c:v>45350</c:v>
              </c:pt>
              <c:pt idx="745">
                <c:v>45351</c:v>
              </c:pt>
              <c:pt idx="746">
                <c:v>45352</c:v>
              </c:pt>
              <c:pt idx="747">
                <c:v>45355</c:v>
              </c:pt>
              <c:pt idx="748">
                <c:v>45356</c:v>
              </c:pt>
              <c:pt idx="749">
                <c:v>45357</c:v>
              </c:pt>
              <c:pt idx="750">
                <c:v>45358</c:v>
              </c:pt>
              <c:pt idx="751">
                <c:v>45359</c:v>
              </c:pt>
              <c:pt idx="752">
                <c:v>45362</c:v>
              </c:pt>
              <c:pt idx="753">
                <c:v>45363</c:v>
              </c:pt>
              <c:pt idx="754">
                <c:v>45364</c:v>
              </c:pt>
              <c:pt idx="755">
                <c:v>45365</c:v>
              </c:pt>
              <c:pt idx="756">
                <c:v>45366</c:v>
              </c:pt>
              <c:pt idx="757">
                <c:v>45369</c:v>
              </c:pt>
              <c:pt idx="758">
                <c:v>45370</c:v>
              </c:pt>
              <c:pt idx="759">
                <c:v>45371</c:v>
              </c:pt>
              <c:pt idx="760">
                <c:v>45372</c:v>
              </c:pt>
              <c:pt idx="761">
                <c:v>45373</c:v>
              </c:pt>
              <c:pt idx="762">
                <c:v>45376</c:v>
              </c:pt>
              <c:pt idx="763">
                <c:v>45377</c:v>
              </c:pt>
              <c:pt idx="764">
                <c:v>45378</c:v>
              </c:pt>
              <c:pt idx="765">
                <c:v>45379</c:v>
              </c:pt>
              <c:pt idx="766">
                <c:v>45383</c:v>
              </c:pt>
              <c:pt idx="767">
                <c:v>45384</c:v>
              </c:pt>
              <c:pt idx="768">
                <c:v>45385</c:v>
              </c:pt>
              <c:pt idx="769">
                <c:v>45386</c:v>
              </c:pt>
              <c:pt idx="770">
                <c:v>45387</c:v>
              </c:pt>
              <c:pt idx="771">
                <c:v>45390</c:v>
              </c:pt>
              <c:pt idx="772">
                <c:v>45391</c:v>
              </c:pt>
              <c:pt idx="773">
                <c:v>45392</c:v>
              </c:pt>
              <c:pt idx="774">
                <c:v>45393</c:v>
              </c:pt>
              <c:pt idx="775">
                <c:v>45394</c:v>
              </c:pt>
              <c:pt idx="776">
                <c:v>45397</c:v>
              </c:pt>
              <c:pt idx="777">
                <c:v>45398</c:v>
              </c:pt>
              <c:pt idx="778">
                <c:v>45399</c:v>
              </c:pt>
              <c:pt idx="779">
                <c:v>45400</c:v>
              </c:pt>
              <c:pt idx="780">
                <c:v>45401</c:v>
              </c:pt>
              <c:pt idx="781">
                <c:v>45404</c:v>
              </c:pt>
              <c:pt idx="782">
                <c:v>45405</c:v>
              </c:pt>
              <c:pt idx="783">
                <c:v>45406</c:v>
              </c:pt>
              <c:pt idx="784">
                <c:v>45407</c:v>
              </c:pt>
              <c:pt idx="785">
                <c:v>45408</c:v>
              </c:pt>
              <c:pt idx="786">
                <c:v>45411</c:v>
              </c:pt>
              <c:pt idx="787">
                <c:v>45412</c:v>
              </c:pt>
              <c:pt idx="788">
                <c:v>45413</c:v>
              </c:pt>
              <c:pt idx="789">
                <c:v>45414</c:v>
              </c:pt>
              <c:pt idx="790">
                <c:v>45415</c:v>
              </c:pt>
              <c:pt idx="791">
                <c:v>45418</c:v>
              </c:pt>
              <c:pt idx="792">
                <c:v>45419</c:v>
              </c:pt>
              <c:pt idx="793">
                <c:v>45420</c:v>
              </c:pt>
              <c:pt idx="794">
                <c:v>45421</c:v>
              </c:pt>
              <c:pt idx="795">
                <c:v>45422</c:v>
              </c:pt>
              <c:pt idx="796">
                <c:v>45425</c:v>
              </c:pt>
              <c:pt idx="797">
                <c:v>45426</c:v>
              </c:pt>
              <c:pt idx="798">
                <c:v>45427</c:v>
              </c:pt>
              <c:pt idx="799">
                <c:v>45428</c:v>
              </c:pt>
              <c:pt idx="800">
                <c:v>45429</c:v>
              </c:pt>
              <c:pt idx="801">
                <c:v>45432</c:v>
              </c:pt>
              <c:pt idx="802">
                <c:v>45433</c:v>
              </c:pt>
              <c:pt idx="803">
                <c:v>45434</c:v>
              </c:pt>
              <c:pt idx="804">
                <c:v>45435</c:v>
              </c:pt>
              <c:pt idx="805">
                <c:v>45436</c:v>
              </c:pt>
              <c:pt idx="806">
                <c:v>45440</c:v>
              </c:pt>
              <c:pt idx="807">
                <c:v>45441</c:v>
              </c:pt>
              <c:pt idx="808">
                <c:v>45442</c:v>
              </c:pt>
              <c:pt idx="809">
                <c:v>45443</c:v>
              </c:pt>
              <c:pt idx="810">
                <c:v>45446</c:v>
              </c:pt>
              <c:pt idx="811">
                <c:v>45447</c:v>
              </c:pt>
              <c:pt idx="812">
                <c:v>45448</c:v>
              </c:pt>
              <c:pt idx="813">
                <c:v>45449</c:v>
              </c:pt>
              <c:pt idx="814">
                <c:v>45450</c:v>
              </c:pt>
              <c:pt idx="815">
                <c:v>45453</c:v>
              </c:pt>
              <c:pt idx="816">
                <c:v>45454</c:v>
              </c:pt>
              <c:pt idx="817">
                <c:v>45455</c:v>
              </c:pt>
              <c:pt idx="818">
                <c:v>45456</c:v>
              </c:pt>
              <c:pt idx="819">
                <c:v>45457</c:v>
              </c:pt>
              <c:pt idx="820">
                <c:v>45460</c:v>
              </c:pt>
              <c:pt idx="821">
                <c:v>45461</c:v>
              </c:pt>
              <c:pt idx="822">
                <c:v>45463</c:v>
              </c:pt>
              <c:pt idx="823">
                <c:v>45464</c:v>
              </c:pt>
              <c:pt idx="824">
                <c:v>45467</c:v>
              </c:pt>
              <c:pt idx="825">
                <c:v>45468</c:v>
              </c:pt>
              <c:pt idx="826">
                <c:v>45469</c:v>
              </c:pt>
              <c:pt idx="827">
                <c:v>45470</c:v>
              </c:pt>
              <c:pt idx="828">
                <c:v>45471</c:v>
              </c:pt>
              <c:pt idx="829">
                <c:v>45474</c:v>
              </c:pt>
              <c:pt idx="830">
                <c:v>45475</c:v>
              </c:pt>
              <c:pt idx="831">
                <c:v>45476</c:v>
              </c:pt>
              <c:pt idx="832">
                <c:v>45478</c:v>
              </c:pt>
              <c:pt idx="833">
                <c:v>45481</c:v>
              </c:pt>
              <c:pt idx="834">
                <c:v>45482</c:v>
              </c:pt>
              <c:pt idx="835">
                <c:v>45483</c:v>
              </c:pt>
              <c:pt idx="836">
                <c:v>45484</c:v>
              </c:pt>
              <c:pt idx="837">
                <c:v>45485</c:v>
              </c:pt>
              <c:pt idx="838">
                <c:v>45488</c:v>
              </c:pt>
              <c:pt idx="839">
                <c:v>45489</c:v>
              </c:pt>
              <c:pt idx="840">
                <c:v>45490</c:v>
              </c:pt>
              <c:pt idx="841">
                <c:v>45491</c:v>
              </c:pt>
              <c:pt idx="842">
                <c:v>45492</c:v>
              </c:pt>
              <c:pt idx="843">
                <c:v>45495</c:v>
              </c:pt>
              <c:pt idx="844">
                <c:v>45496</c:v>
              </c:pt>
              <c:pt idx="845">
                <c:v>45497</c:v>
              </c:pt>
              <c:pt idx="846">
                <c:v>45498</c:v>
              </c:pt>
              <c:pt idx="847">
                <c:v>45499</c:v>
              </c:pt>
              <c:pt idx="848">
                <c:v>45502</c:v>
              </c:pt>
              <c:pt idx="849">
                <c:v>45503</c:v>
              </c:pt>
              <c:pt idx="850">
                <c:v>45504</c:v>
              </c:pt>
              <c:pt idx="851">
                <c:v>45505</c:v>
              </c:pt>
              <c:pt idx="852">
                <c:v>45506</c:v>
              </c:pt>
              <c:pt idx="853">
                <c:v>45509</c:v>
              </c:pt>
              <c:pt idx="854">
                <c:v>45510</c:v>
              </c:pt>
              <c:pt idx="855">
                <c:v>45511</c:v>
              </c:pt>
              <c:pt idx="856">
                <c:v>45512</c:v>
              </c:pt>
              <c:pt idx="857">
                <c:v>45513</c:v>
              </c:pt>
              <c:pt idx="858">
                <c:v>45516</c:v>
              </c:pt>
              <c:pt idx="859">
                <c:v>45517</c:v>
              </c:pt>
              <c:pt idx="860">
                <c:v>45518</c:v>
              </c:pt>
              <c:pt idx="861">
                <c:v>45519</c:v>
              </c:pt>
              <c:pt idx="862">
                <c:v>45520</c:v>
              </c:pt>
              <c:pt idx="863">
                <c:v>45523</c:v>
              </c:pt>
              <c:pt idx="864">
                <c:v>45524</c:v>
              </c:pt>
              <c:pt idx="865">
                <c:v>45525</c:v>
              </c:pt>
              <c:pt idx="866">
                <c:v>45526</c:v>
              </c:pt>
              <c:pt idx="867">
                <c:v>45527</c:v>
              </c:pt>
              <c:pt idx="868">
                <c:v>45530</c:v>
              </c:pt>
              <c:pt idx="869">
                <c:v>45531</c:v>
              </c:pt>
              <c:pt idx="870">
                <c:v>45532</c:v>
              </c:pt>
              <c:pt idx="871">
                <c:v>45533</c:v>
              </c:pt>
              <c:pt idx="872">
                <c:v>45534</c:v>
              </c:pt>
              <c:pt idx="873">
                <c:v>45538</c:v>
              </c:pt>
              <c:pt idx="874">
                <c:v>45539</c:v>
              </c:pt>
              <c:pt idx="875">
                <c:v>45540</c:v>
              </c:pt>
              <c:pt idx="876">
                <c:v>45541</c:v>
              </c:pt>
              <c:pt idx="877">
                <c:v>45544</c:v>
              </c:pt>
              <c:pt idx="878">
                <c:v>45545</c:v>
              </c:pt>
              <c:pt idx="879">
                <c:v>45546</c:v>
              </c:pt>
              <c:pt idx="880">
                <c:v>45547</c:v>
              </c:pt>
              <c:pt idx="881">
                <c:v>45548</c:v>
              </c:pt>
              <c:pt idx="882">
                <c:v>45551</c:v>
              </c:pt>
              <c:pt idx="883">
                <c:v>45552</c:v>
              </c:pt>
              <c:pt idx="884">
                <c:v>45553</c:v>
              </c:pt>
              <c:pt idx="885">
                <c:v>45554</c:v>
              </c:pt>
              <c:pt idx="886">
                <c:v>45555</c:v>
              </c:pt>
              <c:pt idx="887">
                <c:v>45558</c:v>
              </c:pt>
              <c:pt idx="888">
                <c:v>45559</c:v>
              </c:pt>
              <c:pt idx="889">
                <c:v>45560</c:v>
              </c:pt>
              <c:pt idx="890">
                <c:v>45561</c:v>
              </c:pt>
              <c:pt idx="891">
                <c:v>45562</c:v>
              </c:pt>
              <c:pt idx="892">
                <c:v>45565</c:v>
              </c:pt>
              <c:pt idx="893">
                <c:v>45566</c:v>
              </c:pt>
              <c:pt idx="894">
                <c:v>45567</c:v>
              </c:pt>
              <c:pt idx="895">
                <c:v>45568</c:v>
              </c:pt>
              <c:pt idx="896">
                <c:v>45569</c:v>
              </c:pt>
              <c:pt idx="897">
                <c:v>45572</c:v>
              </c:pt>
              <c:pt idx="898">
                <c:v>45573</c:v>
              </c:pt>
              <c:pt idx="899">
                <c:v>45574</c:v>
              </c:pt>
              <c:pt idx="900">
                <c:v>45575</c:v>
              </c:pt>
              <c:pt idx="901">
                <c:v>45576</c:v>
              </c:pt>
              <c:pt idx="902">
                <c:v>45580</c:v>
              </c:pt>
              <c:pt idx="903">
                <c:v>45581</c:v>
              </c:pt>
              <c:pt idx="904">
                <c:v>45582</c:v>
              </c:pt>
              <c:pt idx="905">
                <c:v>45583</c:v>
              </c:pt>
              <c:pt idx="906">
                <c:v>45586</c:v>
              </c:pt>
              <c:pt idx="907">
                <c:v>45587</c:v>
              </c:pt>
              <c:pt idx="908">
                <c:v>45588</c:v>
              </c:pt>
              <c:pt idx="909">
                <c:v>45589</c:v>
              </c:pt>
              <c:pt idx="910">
                <c:v>45590</c:v>
              </c:pt>
              <c:pt idx="911">
                <c:v>45593</c:v>
              </c:pt>
              <c:pt idx="912">
                <c:v>45594</c:v>
              </c:pt>
              <c:pt idx="913">
                <c:v>45595</c:v>
              </c:pt>
              <c:pt idx="914">
                <c:v>45596</c:v>
              </c:pt>
              <c:pt idx="915">
                <c:v>45597</c:v>
              </c:pt>
              <c:pt idx="916">
                <c:v>45600</c:v>
              </c:pt>
              <c:pt idx="917">
                <c:v>45601</c:v>
              </c:pt>
              <c:pt idx="918">
                <c:v>45602</c:v>
              </c:pt>
              <c:pt idx="919">
                <c:v>45603</c:v>
              </c:pt>
              <c:pt idx="920">
                <c:v>45604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5</c:v>
              </c:pt>
              <c:pt idx="934">
                <c:v>45628</c:v>
              </c:pt>
              <c:pt idx="935">
                <c:v>45629</c:v>
              </c:pt>
              <c:pt idx="936">
                <c:v>45630</c:v>
              </c:pt>
              <c:pt idx="937">
                <c:v>45631</c:v>
              </c:pt>
              <c:pt idx="938">
                <c:v>45632</c:v>
              </c:pt>
              <c:pt idx="939">
                <c:v>45635</c:v>
              </c:pt>
              <c:pt idx="940">
                <c:v>45636</c:v>
              </c:pt>
              <c:pt idx="941">
                <c:v>45637</c:v>
              </c:pt>
              <c:pt idx="942">
                <c:v>45638</c:v>
              </c:pt>
              <c:pt idx="943">
                <c:v>45639</c:v>
              </c:pt>
              <c:pt idx="944">
                <c:v>45642</c:v>
              </c:pt>
              <c:pt idx="945">
                <c:v>45643</c:v>
              </c:pt>
              <c:pt idx="946">
                <c:v>45644</c:v>
              </c:pt>
              <c:pt idx="947">
                <c:v>45645</c:v>
              </c:pt>
              <c:pt idx="948">
                <c:v>45646</c:v>
              </c:pt>
              <c:pt idx="949">
                <c:v>45649</c:v>
              </c:pt>
              <c:pt idx="950">
                <c:v>45650</c:v>
              </c:pt>
              <c:pt idx="951">
                <c:v>45652</c:v>
              </c:pt>
              <c:pt idx="952">
                <c:v>45653</c:v>
              </c:pt>
              <c:pt idx="953">
                <c:v>45656</c:v>
              </c:pt>
              <c:pt idx="954">
                <c:v>45657</c:v>
              </c:pt>
              <c:pt idx="955">
                <c:v>45659</c:v>
              </c:pt>
              <c:pt idx="956">
                <c:v>45660</c:v>
              </c:pt>
              <c:pt idx="957">
                <c:v>45663</c:v>
              </c:pt>
              <c:pt idx="958">
                <c:v>45664</c:v>
              </c:pt>
              <c:pt idx="959">
                <c:v>45665</c:v>
              </c:pt>
              <c:pt idx="960">
                <c:v>45666</c:v>
              </c:pt>
              <c:pt idx="961">
                <c:v>45667</c:v>
              </c:pt>
              <c:pt idx="962">
                <c:v>45670</c:v>
              </c:pt>
              <c:pt idx="963">
                <c:v>45671</c:v>
              </c:pt>
              <c:pt idx="964">
                <c:v>45672</c:v>
              </c:pt>
              <c:pt idx="965">
                <c:v>45673</c:v>
              </c:pt>
              <c:pt idx="966">
                <c:v>45674</c:v>
              </c:pt>
              <c:pt idx="967">
                <c:v>45678</c:v>
              </c:pt>
              <c:pt idx="968">
                <c:v>45679</c:v>
              </c:pt>
              <c:pt idx="969">
                <c:v>45680</c:v>
              </c:pt>
              <c:pt idx="970">
                <c:v>45681</c:v>
              </c:pt>
              <c:pt idx="971">
                <c:v>45684</c:v>
              </c:pt>
              <c:pt idx="972">
                <c:v>45685</c:v>
              </c:pt>
              <c:pt idx="973">
                <c:v>45686</c:v>
              </c:pt>
              <c:pt idx="974">
                <c:v>45687</c:v>
              </c:pt>
              <c:pt idx="975">
                <c:v>45688</c:v>
              </c:pt>
              <c:pt idx="976">
                <c:v>45691</c:v>
              </c:pt>
              <c:pt idx="977">
                <c:v>45692</c:v>
              </c:pt>
              <c:pt idx="978">
                <c:v>45693</c:v>
              </c:pt>
              <c:pt idx="979">
                <c:v>45694</c:v>
              </c:pt>
              <c:pt idx="980">
                <c:v>45695</c:v>
              </c:pt>
              <c:pt idx="981">
                <c:v>45698</c:v>
              </c:pt>
              <c:pt idx="982">
                <c:v>45699</c:v>
              </c:pt>
              <c:pt idx="983">
                <c:v>45700</c:v>
              </c:pt>
              <c:pt idx="984">
                <c:v>45701</c:v>
              </c:pt>
              <c:pt idx="985">
                <c:v>45702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8</c:v>
              </c:pt>
              <c:pt idx="1030">
                <c:v>45769</c:v>
              </c:pt>
              <c:pt idx="1031">
                <c:v>45770</c:v>
              </c:pt>
              <c:pt idx="1032">
                <c:v>45771</c:v>
              </c:pt>
              <c:pt idx="1033">
                <c:v>45772</c:v>
              </c:pt>
              <c:pt idx="1034">
                <c:v>45775</c:v>
              </c:pt>
              <c:pt idx="1035">
                <c:v>45776</c:v>
              </c:pt>
              <c:pt idx="1036">
                <c:v>45777</c:v>
              </c:pt>
              <c:pt idx="1037">
                <c:v>45778</c:v>
              </c:pt>
              <c:pt idx="1038">
                <c:v>45779</c:v>
              </c:pt>
              <c:pt idx="1039">
                <c:v>45782</c:v>
              </c:pt>
              <c:pt idx="1040">
                <c:v>45783</c:v>
              </c:pt>
              <c:pt idx="1041">
                <c:v>45784</c:v>
              </c:pt>
              <c:pt idx="1042">
                <c:v>45785</c:v>
              </c:pt>
              <c:pt idx="1043">
                <c:v>45786</c:v>
              </c:pt>
              <c:pt idx="1044">
                <c:v>45789</c:v>
              </c:pt>
              <c:pt idx="1045">
                <c:v>45790</c:v>
              </c:pt>
              <c:pt idx="1046">
                <c:v>45791</c:v>
              </c:pt>
              <c:pt idx="1047">
                <c:v>45792</c:v>
              </c:pt>
              <c:pt idx="1048">
                <c:v>45793</c:v>
              </c:pt>
              <c:pt idx="1049">
                <c:v>45796</c:v>
              </c:pt>
              <c:pt idx="1050">
                <c:v>45797</c:v>
              </c:pt>
              <c:pt idx="1051">
                <c:v>45798</c:v>
              </c:pt>
              <c:pt idx="1052">
                <c:v>45799</c:v>
              </c:pt>
              <c:pt idx="1053">
                <c:v>45800</c:v>
              </c:pt>
              <c:pt idx="1054">
                <c:v>45804</c:v>
              </c:pt>
              <c:pt idx="1055">
                <c:v>45805</c:v>
              </c:pt>
              <c:pt idx="1056">
                <c:v>45806</c:v>
              </c:pt>
              <c:pt idx="1057">
                <c:v>45807</c:v>
              </c:pt>
              <c:pt idx="1058">
                <c:v>45810</c:v>
              </c:pt>
              <c:pt idx="1059">
                <c:v>45811</c:v>
              </c:pt>
              <c:pt idx="1060">
                <c:v>45812</c:v>
              </c:pt>
              <c:pt idx="1061">
                <c:v>45813</c:v>
              </c:pt>
              <c:pt idx="1062">
                <c:v>45814</c:v>
              </c:pt>
              <c:pt idx="1063">
                <c:v>45817</c:v>
              </c:pt>
              <c:pt idx="1064">
                <c:v>45818</c:v>
              </c:pt>
              <c:pt idx="1065">
                <c:v>45819</c:v>
              </c:pt>
              <c:pt idx="1066">
                <c:v>45820</c:v>
              </c:pt>
              <c:pt idx="1067">
                <c:v>45821</c:v>
              </c:pt>
              <c:pt idx="1068">
                <c:v>45824</c:v>
              </c:pt>
              <c:pt idx="1069">
                <c:v>45825</c:v>
              </c:pt>
              <c:pt idx="1070">
                <c:v>45826</c:v>
              </c:pt>
              <c:pt idx="1071">
                <c:v>45828</c:v>
              </c:pt>
              <c:pt idx="1072">
                <c:v>45831</c:v>
              </c:pt>
              <c:pt idx="1073">
                <c:v>45832</c:v>
              </c:pt>
              <c:pt idx="1074">
                <c:v>45833</c:v>
              </c:pt>
              <c:pt idx="1075">
                <c:v>45834</c:v>
              </c:pt>
              <c:pt idx="1076">
                <c:v>45835</c:v>
              </c:pt>
              <c:pt idx="1077">
                <c:v>45838</c:v>
              </c:pt>
              <c:pt idx="1078">
                <c:v>45839</c:v>
              </c:pt>
              <c:pt idx="1079">
                <c:v>45840</c:v>
              </c:pt>
              <c:pt idx="1080">
                <c:v>45841</c:v>
              </c:pt>
              <c:pt idx="1081">
                <c:v>45845</c:v>
              </c:pt>
              <c:pt idx="1082">
                <c:v>45846</c:v>
              </c:pt>
              <c:pt idx="1083">
                <c:v>45847</c:v>
              </c:pt>
              <c:pt idx="1084">
                <c:v>45848</c:v>
              </c:pt>
              <c:pt idx="1085">
                <c:v>45849</c:v>
              </c:pt>
              <c:pt idx="1086">
                <c:v>45852</c:v>
              </c:pt>
              <c:pt idx="1087">
                <c:v>45853</c:v>
              </c:pt>
              <c:pt idx="1088">
                <c:v>45854</c:v>
              </c:pt>
              <c:pt idx="1089">
                <c:v>45855</c:v>
              </c:pt>
              <c:pt idx="1090">
                <c:v>45856</c:v>
              </c:pt>
              <c:pt idx="1091">
                <c:v>45859</c:v>
              </c:pt>
              <c:pt idx="1092">
                <c:v>45860</c:v>
              </c:pt>
              <c:pt idx="1093">
                <c:v>45861</c:v>
              </c:pt>
              <c:pt idx="1094">
                <c:v>45862</c:v>
              </c:pt>
              <c:pt idx="1095">
                <c:v>45863</c:v>
              </c:pt>
              <c:pt idx="1096">
                <c:v>45866</c:v>
              </c:pt>
              <c:pt idx="1097">
                <c:v>45867</c:v>
              </c:pt>
              <c:pt idx="1098">
                <c:v>45868</c:v>
              </c:pt>
              <c:pt idx="1099">
                <c:v>45869</c:v>
              </c:pt>
              <c:pt idx="1100">
                <c:v>45870</c:v>
              </c:pt>
              <c:pt idx="1101">
                <c:v>45873</c:v>
              </c:pt>
              <c:pt idx="1102">
                <c:v>45874</c:v>
              </c:pt>
              <c:pt idx="1103">
                <c:v>45875</c:v>
              </c:pt>
              <c:pt idx="1104">
                <c:v>45876</c:v>
              </c:pt>
              <c:pt idx="1105">
                <c:v>45877</c:v>
              </c:pt>
              <c:pt idx="1106">
                <c:v>45880</c:v>
              </c:pt>
              <c:pt idx="1107">
                <c:v>45881</c:v>
              </c:pt>
              <c:pt idx="1108">
                <c:v>45882</c:v>
              </c:pt>
              <c:pt idx="1109">
                <c:v>45883</c:v>
              </c:pt>
              <c:pt idx="1110">
                <c:v>45884</c:v>
              </c:pt>
              <c:pt idx="1111">
                <c:v>45887</c:v>
              </c:pt>
              <c:pt idx="1112">
                <c:v>45888</c:v>
              </c:pt>
              <c:pt idx="1113">
                <c:v>45889</c:v>
              </c:pt>
              <c:pt idx="1114">
                <c:v>45890</c:v>
              </c:pt>
              <c:pt idx="1115">
                <c:v>45891</c:v>
              </c:pt>
              <c:pt idx="1116">
                <c:v>45894</c:v>
              </c:pt>
              <c:pt idx="1117">
                <c:v>45895</c:v>
              </c:pt>
              <c:pt idx="1118">
                <c:v>45896</c:v>
              </c:pt>
              <c:pt idx="1119">
                <c:v>45897</c:v>
              </c:pt>
              <c:pt idx="1120">
                <c:v>45898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4</c:v>
              </c:pt>
              <c:pt idx="1151">
                <c:v>45945</c:v>
              </c:pt>
              <c:pt idx="1152">
                <c:v>45946</c:v>
              </c:pt>
              <c:pt idx="1153">
                <c:v>45947</c:v>
              </c:pt>
              <c:pt idx="1154">
                <c:v>45950</c:v>
              </c:pt>
              <c:pt idx="1155">
                <c:v>45951</c:v>
              </c:pt>
              <c:pt idx="1156">
                <c:v>45952</c:v>
              </c:pt>
              <c:pt idx="1157">
                <c:v>45953</c:v>
              </c:pt>
              <c:pt idx="1158">
                <c:v>45954</c:v>
              </c:pt>
              <c:pt idx="1159">
                <c:v>45957</c:v>
              </c:pt>
              <c:pt idx="1160">
                <c:v>45958</c:v>
              </c:pt>
              <c:pt idx="1161">
                <c:v>45959</c:v>
              </c:pt>
              <c:pt idx="1162">
                <c:v>45960</c:v>
              </c:pt>
              <c:pt idx="1163">
                <c:v>45961</c:v>
              </c:pt>
              <c:pt idx="1164">
                <c:v>45964</c:v>
              </c:pt>
              <c:pt idx="1165">
                <c:v>45965</c:v>
              </c:pt>
              <c:pt idx="1166">
                <c:v>45966</c:v>
              </c:pt>
              <c:pt idx="1167">
                <c:v>45967</c:v>
              </c:pt>
              <c:pt idx="1168">
                <c:v>45968</c:v>
              </c:pt>
              <c:pt idx="1169">
                <c:v>45971</c:v>
              </c:pt>
              <c:pt idx="1170">
                <c:v>45973</c:v>
              </c:pt>
              <c:pt idx="1171">
                <c:v>45974</c:v>
              </c:pt>
              <c:pt idx="1172">
                <c:v>45975</c:v>
              </c:pt>
              <c:pt idx="1173">
                <c:v>45978</c:v>
              </c:pt>
              <c:pt idx="1174">
                <c:v>45979</c:v>
              </c:pt>
              <c:pt idx="1175">
                <c:v>45980</c:v>
              </c:pt>
              <c:pt idx="1176">
                <c:v>45981</c:v>
              </c:pt>
              <c:pt idx="1177">
                <c:v>45982</c:v>
              </c:pt>
              <c:pt idx="1178">
                <c:v>45985</c:v>
              </c:pt>
              <c:pt idx="1179">
                <c:v>45986</c:v>
              </c:pt>
              <c:pt idx="1180">
                <c:v>45987</c:v>
              </c:pt>
              <c:pt idx="1181">
                <c:v>45989</c:v>
              </c:pt>
              <c:pt idx="1182">
                <c:v>45992</c:v>
              </c:pt>
              <c:pt idx="1183">
                <c:v>45993</c:v>
              </c:pt>
              <c:pt idx="1184">
                <c:v>45994</c:v>
              </c:pt>
              <c:pt idx="1185">
                <c:v>45995</c:v>
              </c:pt>
              <c:pt idx="1186">
                <c:v>45996</c:v>
              </c:pt>
              <c:pt idx="1187">
                <c:v>45999</c:v>
              </c:pt>
              <c:pt idx="1188">
                <c:v>46000</c:v>
              </c:pt>
              <c:pt idx="1189">
                <c:v>46001</c:v>
              </c:pt>
              <c:pt idx="1190">
                <c:v>46002</c:v>
              </c:pt>
              <c:pt idx="1191">
                <c:v>46003</c:v>
              </c:pt>
              <c:pt idx="1192">
                <c:v>46006</c:v>
              </c:pt>
              <c:pt idx="1193">
                <c:v>46007</c:v>
              </c:pt>
              <c:pt idx="1194">
                <c:v>46008</c:v>
              </c:pt>
              <c:pt idx="1195">
                <c:v>46009</c:v>
              </c:pt>
              <c:pt idx="1196">
                <c:v>46010</c:v>
              </c:pt>
              <c:pt idx="1197">
                <c:v>46013</c:v>
              </c:pt>
              <c:pt idx="1198">
                <c:v>46014</c:v>
              </c:pt>
              <c:pt idx="1199">
                <c:v>46015</c:v>
              </c:pt>
              <c:pt idx="1200">
                <c:v>46017</c:v>
              </c:pt>
              <c:pt idx="1201">
                <c:v>46020</c:v>
              </c:pt>
              <c:pt idx="1202">
                <c:v>46021</c:v>
              </c:pt>
              <c:pt idx="1203">
                <c:v>46022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2</c:v>
              </c:pt>
              <c:pt idx="1216">
                <c:v>46043</c:v>
              </c:pt>
              <c:pt idx="1217">
                <c:v>46044</c:v>
              </c:pt>
              <c:pt idx="1218">
                <c:v>46045</c:v>
              </c:pt>
              <c:pt idx="1219">
                <c:v>46048</c:v>
              </c:pt>
              <c:pt idx="1220">
                <c:v>46049</c:v>
              </c:pt>
              <c:pt idx="1221">
                <c:v>46050</c:v>
              </c:pt>
              <c:pt idx="1222">
                <c:v>46051</c:v>
              </c:pt>
              <c:pt idx="1223">
                <c:v>46052</c:v>
              </c:pt>
              <c:pt idx="1224">
                <c:v>46055</c:v>
              </c:pt>
              <c:pt idx="1225">
                <c:v>46056</c:v>
              </c:pt>
              <c:pt idx="1226">
                <c:v>46057</c:v>
              </c:pt>
              <c:pt idx="1227">
                <c:v>46058</c:v>
              </c:pt>
              <c:pt idx="1228">
                <c:v>46059</c:v>
              </c:pt>
              <c:pt idx="1229">
                <c:v>46062</c:v>
              </c:pt>
              <c:pt idx="1230">
                <c:v>46063</c:v>
              </c:pt>
              <c:pt idx="1231">
                <c:v>46064</c:v>
              </c:pt>
              <c:pt idx="1232">
                <c:v>46065</c:v>
              </c:pt>
              <c:pt idx="1233">
                <c:v>46066</c:v>
              </c:pt>
              <c:pt idx="1234">
                <c:v>46070</c:v>
              </c:pt>
              <c:pt idx="1235">
                <c:v>46071</c:v>
              </c:pt>
              <c:pt idx="1236">
                <c:v>46072</c:v>
              </c:pt>
              <c:pt idx="1237">
                <c:v>46073</c:v>
              </c:pt>
              <c:pt idx="1238">
                <c:v>46076</c:v>
              </c:pt>
              <c:pt idx="1239">
                <c:v>46077</c:v>
              </c:pt>
              <c:pt idx="1240">
                <c:v>46078</c:v>
              </c:pt>
              <c:pt idx="1241">
                <c:v>46079</c:v>
              </c:pt>
              <c:pt idx="1242">
                <c:v>46080</c:v>
              </c:pt>
              <c:pt idx="1243">
                <c:v>46083</c:v>
              </c:pt>
              <c:pt idx="1244">
                <c:v>46084</c:v>
              </c:pt>
              <c:pt idx="1245">
                <c:v>46085</c:v>
              </c:pt>
              <c:pt idx="1246">
                <c:v>46086</c:v>
              </c:pt>
              <c:pt idx="1247">
                <c:v>4608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9340199817052151E-2</c:v>
              </c:pt>
              <c:pt idx="2">
                <c:v>2.5642396379058408E-2</c:v>
              </c:pt>
              <c:pt idx="3">
                <c:v>2.3201111942692254E-2</c:v>
              </c:pt>
              <c:pt idx="4">
                <c:v>2.5879990971405364E-2</c:v>
              </c:pt>
              <c:pt idx="5">
                <c:v>2.8588569324162316E-2</c:v>
              </c:pt>
              <c:pt idx="6">
                <c:v>2.842819297432797E-2</c:v>
              </c:pt>
              <c:pt idx="7">
                <c:v>3.6702424652814924E-2</c:v>
              </c:pt>
              <c:pt idx="8">
                <c:v>3.1410005108283734E-2</c:v>
              </c:pt>
              <c:pt idx="9">
                <c:v>3.664302600472813E-2</c:v>
              </c:pt>
              <c:pt idx="10">
                <c:v>3.296030982334841E-2</c:v>
              </c:pt>
              <c:pt idx="11">
                <c:v>2.5856231512170869E-2</c:v>
              </c:pt>
              <c:pt idx="12">
                <c:v>3.0382408496382629E-2</c:v>
              </c:pt>
              <c:pt idx="13">
                <c:v>2.5773073404849356E-2</c:v>
              </c:pt>
              <c:pt idx="14">
                <c:v>2.9093457832899627E-2</c:v>
              </c:pt>
              <c:pt idx="15">
                <c:v>1.7023652541668266E-2</c:v>
              </c:pt>
              <c:pt idx="16">
                <c:v>9.8601755824034854E-4</c:v>
              </c:pt>
              <c:pt idx="17">
                <c:v>1.4356653242572293E-2</c:v>
              </c:pt>
              <c:pt idx="18">
                <c:v>2.7186761229314405E-2</c:v>
              </c:pt>
              <c:pt idx="19">
                <c:v>2.6569015289211961E-2</c:v>
              </c:pt>
              <c:pt idx="20">
                <c:v>3.5478812502227397E-2</c:v>
              </c:pt>
              <c:pt idx="21">
                <c:v>3.2182187533411843E-2</c:v>
              </c:pt>
              <c:pt idx="22">
                <c:v>4.2945222566734387E-2</c:v>
              </c:pt>
              <c:pt idx="23">
                <c:v>3.5841144255556845E-2</c:v>
              </c:pt>
              <c:pt idx="24">
                <c:v>2.9236014588307935E-2</c:v>
              </c:pt>
              <c:pt idx="25">
                <c:v>3.6809342219371155E-2</c:v>
              </c:pt>
              <c:pt idx="26">
                <c:v>3.1415944973092413E-2</c:v>
              </c:pt>
              <c:pt idx="27">
                <c:v>4.7762452926571441E-2</c:v>
              </c:pt>
              <c:pt idx="28">
                <c:v>5.5222923126269752E-2</c:v>
              </c:pt>
              <c:pt idx="29">
                <c:v>5.2205471803461911E-2</c:v>
              </c:pt>
              <c:pt idx="30">
                <c:v>5.6553452843413288E-2</c:v>
              </c:pt>
              <c:pt idx="31">
                <c:v>6.5487009515663441E-2</c:v>
              </c:pt>
              <c:pt idx="32">
                <c:v>5.9636242679116602E-2</c:v>
              </c:pt>
              <c:pt idx="33">
                <c:v>5.5632773798068413E-2</c:v>
              </c:pt>
              <c:pt idx="34">
                <c:v>5.8115637288095323E-2</c:v>
              </c:pt>
              <c:pt idx="35">
                <c:v>5.5276381909547645E-2</c:v>
              </c:pt>
              <c:pt idx="36">
                <c:v>5.8293833232355707E-2</c:v>
              </c:pt>
              <c:pt idx="37">
                <c:v>5.265096166411265E-2</c:v>
              </c:pt>
              <c:pt idx="38">
                <c:v>5.0839302897466077E-2</c:v>
              </c:pt>
              <c:pt idx="39">
                <c:v>6.4946481818073831E-2</c:v>
              </c:pt>
              <c:pt idx="40">
                <c:v>5.6737588652482351E-2</c:v>
              </c:pt>
              <c:pt idx="41">
                <c:v>6.1376623068059022E-2</c:v>
              </c:pt>
              <c:pt idx="42">
                <c:v>7.8216139800658224E-2</c:v>
              </c:pt>
              <c:pt idx="43">
                <c:v>8.7731803224158744E-2</c:v>
              </c:pt>
              <c:pt idx="44">
                <c:v>9.0600757926749598E-2</c:v>
              </c:pt>
              <c:pt idx="45">
                <c:v>9.1432338999964502E-2</c:v>
              </c:pt>
              <c:pt idx="46">
                <c:v>7.8495313446665937E-2</c:v>
              </c:pt>
              <c:pt idx="47">
                <c:v>8.5046984330636732E-2</c:v>
              </c:pt>
              <c:pt idx="48">
                <c:v>9.4972498425935914E-2</c:v>
              </c:pt>
              <c:pt idx="49">
                <c:v>0.10891336113190064</c:v>
              </c:pt>
              <c:pt idx="50">
                <c:v>0.11042208679330456</c:v>
              </c:pt>
              <c:pt idx="51">
                <c:v>0.11052900435986079</c:v>
              </c:pt>
              <c:pt idx="52">
                <c:v>0.11503736174964652</c:v>
              </c:pt>
              <c:pt idx="53">
                <c:v>0.11743706713235214</c:v>
              </c:pt>
              <c:pt idx="54">
                <c:v>0.11730045024175251</c:v>
              </c:pt>
              <c:pt idx="55">
                <c:v>0.12812882378797052</c:v>
              </c:pt>
              <c:pt idx="56">
                <c:v>0.12659633866733211</c:v>
              </c:pt>
              <c:pt idx="57">
                <c:v>0.12651912042481905</c:v>
              </c:pt>
              <c:pt idx="58">
                <c:v>0.13081364268149254</c:v>
              </c:pt>
              <c:pt idx="59">
                <c:v>0.12883566770020316</c:v>
              </c:pt>
              <c:pt idx="60">
                <c:v>0.13355192035829266</c:v>
              </c:pt>
              <c:pt idx="61">
                <c:v>0.11120614894805003</c:v>
              </c:pt>
              <c:pt idx="62">
                <c:v>0.12357888734452405</c:v>
              </c:pt>
              <c:pt idx="63">
                <c:v>0.12810506432873603</c:v>
              </c:pt>
              <c:pt idx="64">
                <c:v>0.12435106976965216</c:v>
              </c:pt>
              <c:pt idx="65">
                <c:v>0.12178504817230351</c:v>
              </c:pt>
              <c:pt idx="66">
                <c:v>0.12768927379212847</c:v>
              </c:pt>
              <c:pt idx="67">
                <c:v>0.11522743742352426</c:v>
              </c:pt>
              <c:pt idx="68">
                <c:v>0.10848569086567594</c:v>
              </c:pt>
              <c:pt idx="69">
                <c:v>0.10423274766266322</c:v>
              </c:pt>
              <c:pt idx="70">
                <c:v>7.598869049740431E-2</c:v>
              </c:pt>
              <c:pt idx="71">
                <c:v>5.3435023818857896E-2</c:v>
              </c:pt>
              <c:pt idx="72">
                <c:v>4.788719008755371E-2</c:v>
              </c:pt>
              <c:pt idx="73">
                <c:v>5.92382717369353E-2</c:v>
              </c:pt>
              <c:pt idx="74">
                <c:v>5.6547512978604608E-2</c:v>
              </c:pt>
              <c:pt idx="75">
                <c:v>5.6511873789752531E-2</c:v>
              </c:pt>
              <c:pt idx="76">
                <c:v>5.4426981241906924E-2</c:v>
              </c:pt>
              <c:pt idx="77">
                <c:v>5.81512764769474E-2</c:v>
              </c:pt>
              <c:pt idx="78">
                <c:v>5.6393076493578942E-2</c:v>
              </c:pt>
              <c:pt idx="79">
                <c:v>4.615274956341997E-2</c:v>
              </c:pt>
              <c:pt idx="80">
                <c:v>5.1421409648716443E-2</c:v>
              </c:pt>
              <c:pt idx="81">
                <c:v>5.5418938664955952E-2</c:v>
              </c:pt>
              <c:pt idx="82">
                <c:v>6.1632037254832017E-2</c:v>
              </c:pt>
              <c:pt idx="83">
                <c:v>6.74412250377181E-2</c:v>
              </c:pt>
              <c:pt idx="84">
                <c:v>7.1331836487401601E-2</c:v>
              </c:pt>
              <c:pt idx="85">
                <c:v>7.0856647302707465E-2</c:v>
              </c:pt>
              <c:pt idx="86">
                <c:v>7.4117633082670942E-2</c:v>
              </c:pt>
              <c:pt idx="87">
                <c:v>7.2905900661700995E-2</c:v>
              </c:pt>
              <c:pt idx="88">
                <c:v>7.3785000653385113E-2</c:v>
              </c:pt>
              <c:pt idx="89">
                <c:v>8.5528113380139548E-2</c:v>
              </c:pt>
              <c:pt idx="90">
                <c:v>8.6680447153022921E-2</c:v>
              </c:pt>
              <c:pt idx="91">
                <c:v>7.6333202656307497E-2</c:v>
              </c:pt>
              <c:pt idx="92">
                <c:v>7.6683654680019586E-2</c:v>
              </c:pt>
              <c:pt idx="93">
                <c:v>7.532936550364111E-2</c:v>
              </c:pt>
              <c:pt idx="94">
                <c:v>7.1349656081827639E-2</c:v>
              </c:pt>
              <c:pt idx="95">
                <c:v>7.328605200945626E-2</c:v>
              </c:pt>
              <c:pt idx="96">
                <c:v>7.0452736495717483E-2</c:v>
              </c:pt>
              <c:pt idx="97">
                <c:v>6.7767917602195471E-2</c:v>
              </c:pt>
              <c:pt idx="98">
                <c:v>6.863513786426223E-2</c:v>
              </c:pt>
              <c:pt idx="99">
                <c:v>7.339890944082117E-2</c:v>
              </c:pt>
              <c:pt idx="100">
                <c:v>8.5908264727894812E-2</c:v>
              </c:pt>
              <c:pt idx="101">
                <c:v>7.7604333725364461E-2</c:v>
              </c:pt>
              <c:pt idx="102">
                <c:v>7.717666345913976E-2</c:v>
              </c:pt>
              <c:pt idx="103">
                <c:v>7.5376884422110546E-2</c:v>
              </c:pt>
              <c:pt idx="104">
                <c:v>7.6149066847238656E-2</c:v>
              </c:pt>
              <c:pt idx="105">
                <c:v>7.1795145942478378E-2</c:v>
              </c:pt>
              <c:pt idx="106">
                <c:v>4.7215985364173152E-2</c:v>
              </c:pt>
              <c:pt idx="107">
                <c:v>2.7560972712261211E-2</c:v>
              </c:pt>
              <c:pt idx="108">
                <c:v>2.6961046366584807E-2</c:v>
              </c:pt>
              <c:pt idx="109">
                <c:v>4.0486118535942195E-2</c:v>
              </c:pt>
              <c:pt idx="110">
                <c:v>4.119890231298351E-2</c:v>
              </c:pt>
              <c:pt idx="111">
                <c:v>5.7141499459472334E-2</c:v>
              </c:pt>
              <c:pt idx="112">
                <c:v>6.1721135226962209E-2</c:v>
              </c:pt>
              <c:pt idx="113">
                <c:v>6.097271226106904E-2</c:v>
              </c:pt>
              <c:pt idx="114">
                <c:v>6.194091022488335E-2</c:v>
              </c:pt>
              <c:pt idx="115">
                <c:v>5.752165080722782E-2</c:v>
              </c:pt>
              <c:pt idx="116">
                <c:v>5.7955260938260977E-2</c:v>
              </c:pt>
              <c:pt idx="117">
                <c:v>7.2401012152963462E-2</c:v>
              </c:pt>
              <c:pt idx="118">
                <c:v>7.0898226356368221E-2</c:v>
              </c:pt>
              <c:pt idx="119">
                <c:v>6.3829787234042534E-2</c:v>
              </c:pt>
              <c:pt idx="120">
                <c:v>6.4679187901683477E-2</c:v>
              </c:pt>
              <c:pt idx="121">
                <c:v>7.9612008030697234E-2</c:v>
              </c:pt>
              <c:pt idx="122">
                <c:v>7.5317485774023751E-2</c:v>
              </c:pt>
              <c:pt idx="123">
                <c:v>7.7265761431269731E-2</c:v>
              </c:pt>
              <c:pt idx="124">
                <c:v>7.7432077645912756E-2</c:v>
              </c:pt>
              <c:pt idx="125">
                <c:v>7.4913574967033769E-2</c:v>
              </c:pt>
              <c:pt idx="126">
                <c:v>8.5646910676313137E-2</c:v>
              </c:pt>
              <c:pt idx="127">
                <c:v>6.5825581809757949E-2</c:v>
              </c:pt>
              <c:pt idx="128">
                <c:v>6.279625075733275E-2</c:v>
              </c:pt>
              <c:pt idx="129">
                <c:v>6.5956258835548898E-2</c:v>
              </c:pt>
              <c:pt idx="130">
                <c:v>6.1798353469475042E-2</c:v>
              </c:pt>
              <c:pt idx="131">
                <c:v>6.5463250056428723E-2</c:v>
              </c:pt>
              <c:pt idx="132">
                <c:v>7.1854544590565173E-2</c:v>
              </c:pt>
              <c:pt idx="133">
                <c:v>6.5647385865497787E-2</c:v>
              </c:pt>
              <c:pt idx="134">
                <c:v>4.171567055133818E-2</c:v>
              </c:pt>
              <c:pt idx="135">
                <c:v>4.205424284543291E-2</c:v>
              </c:pt>
              <c:pt idx="136">
                <c:v>4.788719008755371E-2</c:v>
              </c:pt>
              <c:pt idx="137">
                <c:v>5.4034950164534301E-2</c:v>
              </c:pt>
              <c:pt idx="138">
                <c:v>5.026313601102439E-2</c:v>
              </c:pt>
              <c:pt idx="139">
                <c:v>3.5175879396984966E-2</c:v>
              </c:pt>
              <c:pt idx="140">
                <c:v>3.9725815840431444E-2</c:v>
              </c:pt>
              <c:pt idx="141">
                <c:v>3.9571379355406E-2</c:v>
              </c:pt>
              <c:pt idx="142">
                <c:v>2.9978497689392647E-2</c:v>
              </c:pt>
              <c:pt idx="143">
                <c:v>2.5440440975563305E-2</c:v>
              </c:pt>
              <c:pt idx="144">
                <c:v>4.3604547560497586E-2</c:v>
              </c:pt>
              <c:pt idx="145">
                <c:v>4.5998313078394304E-2</c:v>
              </c:pt>
              <c:pt idx="146">
                <c:v>5.1100656949047751E-2</c:v>
              </c:pt>
              <c:pt idx="147">
                <c:v>4.5523123893700168E-2</c:v>
              </c:pt>
              <c:pt idx="148">
                <c:v>4.7043729284721447E-2</c:v>
              </c:pt>
              <c:pt idx="149">
                <c:v>4.290958337788231E-2</c:v>
              </c:pt>
              <c:pt idx="150">
                <c:v>4.3711465127053817E-2</c:v>
              </c:pt>
              <c:pt idx="151">
                <c:v>4.5523123893700168E-2</c:v>
              </c:pt>
              <c:pt idx="152">
                <c:v>6.4999940601351947E-2</c:v>
              </c:pt>
              <c:pt idx="153">
                <c:v>6.6722501395868106E-2</c:v>
              </c:pt>
              <c:pt idx="154">
                <c:v>4.9942383311355698E-2</c:v>
              </c:pt>
              <c:pt idx="155">
                <c:v>4.8302980624161052E-2</c:v>
              </c:pt>
              <c:pt idx="156">
                <c:v>5.0934340734404948E-2</c:v>
              </c:pt>
              <c:pt idx="157">
                <c:v>5.8531427824702664E-2</c:v>
              </c:pt>
              <c:pt idx="158">
                <c:v>5.9018496739014381E-2</c:v>
              </c:pt>
              <c:pt idx="159">
                <c:v>6.4809864927474425E-2</c:v>
              </c:pt>
              <c:pt idx="160">
                <c:v>7.3767181058959075E-2</c:v>
              </c:pt>
              <c:pt idx="161">
                <c:v>6.496430141249987E-2</c:v>
              </c:pt>
              <c:pt idx="162">
                <c:v>6.7280848687883754E-2</c:v>
              </c:pt>
              <c:pt idx="163">
                <c:v>6.8528220297706E-2</c:v>
              </c:pt>
              <c:pt idx="164">
                <c:v>5.9303610249830774E-2</c:v>
              </c:pt>
              <c:pt idx="165">
                <c:v>6.518407641042101E-2</c:v>
              </c:pt>
              <c:pt idx="166">
                <c:v>6.1905271036031273E-2</c:v>
              </c:pt>
              <c:pt idx="167">
                <c:v>5.1261033298882097E-2</c:v>
              </c:pt>
              <c:pt idx="168">
                <c:v>6.4447533174144978E-2</c:v>
              </c:pt>
              <c:pt idx="169">
                <c:v>8.0081257350582691E-2</c:v>
              </c:pt>
              <c:pt idx="170">
                <c:v>8.3538258669232812E-2</c:v>
              </c:pt>
              <c:pt idx="171">
                <c:v>8.8135714031148726E-2</c:v>
              </c:pt>
              <c:pt idx="172">
                <c:v>9.8637395012889373E-2</c:v>
              </c:pt>
              <c:pt idx="173">
                <c:v>0.10772538817016541</c:v>
              </c:pt>
              <c:pt idx="174">
                <c:v>0.10650177601957767</c:v>
              </c:pt>
              <c:pt idx="175">
                <c:v>9.9249201088183359E-2</c:v>
              </c:pt>
              <c:pt idx="176">
                <c:v>0.10925787329080383</c:v>
              </c:pt>
              <c:pt idx="177">
                <c:v>0.10418522874419378</c:v>
              </c:pt>
              <c:pt idx="178">
                <c:v>9.6338667331931527E-2</c:v>
              </c:pt>
              <c:pt idx="179">
                <c:v>7.1937702697886685E-2</c:v>
              </c:pt>
              <c:pt idx="180">
                <c:v>6.2736852109245955E-2</c:v>
              </c:pt>
              <c:pt idx="181">
                <c:v>6.2410159544768806E-2</c:v>
              </c:pt>
              <c:pt idx="182">
                <c:v>7.0714090547299158E-2</c:v>
              </c:pt>
              <c:pt idx="183">
                <c:v>6.0028273756489225E-2</c:v>
              </c:pt>
              <c:pt idx="184">
                <c:v>5.4040890029342981E-2</c:v>
              </c:pt>
              <c:pt idx="185">
                <c:v>5.8323532556399105E-2</c:v>
              </c:pt>
              <c:pt idx="186">
                <c:v>5.0607648169927577E-2</c:v>
              </c:pt>
              <c:pt idx="187">
                <c:v>5.9250151466552659E-2</c:v>
              </c:pt>
              <c:pt idx="188">
                <c:v>5.6505933924943852E-2</c:v>
              </c:pt>
              <c:pt idx="189">
                <c:v>5.9749100110481512E-2</c:v>
              </c:pt>
              <c:pt idx="190">
                <c:v>5.9071955522292274E-2</c:v>
              </c:pt>
              <c:pt idx="191">
                <c:v>5.4522019078845796E-2</c:v>
              </c:pt>
              <c:pt idx="192">
                <c:v>5.8982857550162082E-2</c:v>
              </c:pt>
              <c:pt idx="193">
                <c:v>6.1257825771885432E-2</c:v>
              </c:pt>
              <c:pt idx="194">
                <c:v>5.1860959644558502E-2</c:v>
              </c:pt>
              <c:pt idx="195">
                <c:v>5.5466457583425388E-2</c:v>
              </c:pt>
              <c:pt idx="196">
                <c:v>6.8789574349287674E-2</c:v>
              </c:pt>
              <c:pt idx="197">
                <c:v>6.8053031113011864E-2</c:v>
              </c:pt>
              <c:pt idx="198">
                <c:v>6.3788208180381778E-2</c:v>
              </c:pt>
              <c:pt idx="199">
                <c:v>6.2802190622141429E-2</c:v>
              </c:pt>
              <c:pt idx="200">
                <c:v>7.1355595946636319E-2</c:v>
              </c:pt>
              <c:pt idx="201">
                <c:v>7.4408686458296236E-2</c:v>
              </c:pt>
              <c:pt idx="202">
                <c:v>7.6380721574777155E-2</c:v>
              </c:pt>
              <c:pt idx="203">
                <c:v>7.2846502013614201E-2</c:v>
              </c:pt>
              <c:pt idx="204">
                <c:v>7.1973341886738762E-2</c:v>
              </c:pt>
              <c:pt idx="205">
                <c:v>7.7889447236181075E-2</c:v>
              </c:pt>
              <c:pt idx="206">
                <c:v>8.6520070803188576E-2</c:v>
              </c:pt>
              <c:pt idx="207">
                <c:v>7.003694595910992E-2</c:v>
              </c:pt>
              <c:pt idx="208">
                <c:v>7.7847868182520097E-2</c:v>
              </c:pt>
              <c:pt idx="209">
                <c:v>7.5376884422110546E-2</c:v>
              </c:pt>
              <c:pt idx="210">
                <c:v>6.3924825070981406E-2</c:v>
              </c:pt>
              <c:pt idx="211">
                <c:v>6.712641220285831E-2</c:v>
              </c:pt>
              <c:pt idx="212">
                <c:v>7.0173562849709548E-2</c:v>
              </c:pt>
              <c:pt idx="213">
                <c:v>8.2005773548593952E-2</c:v>
              </c:pt>
              <c:pt idx="214">
                <c:v>8.4708412036542224E-2</c:v>
              </c:pt>
              <c:pt idx="215">
                <c:v>8.2564120840609601E-2</c:v>
              </c:pt>
              <c:pt idx="216">
                <c:v>7.9831783028618375E-2</c:v>
              </c:pt>
              <c:pt idx="217">
                <c:v>7.7337039808973884E-2</c:v>
              </c:pt>
              <c:pt idx="218">
                <c:v>9.3255877496228212E-2</c:v>
              </c:pt>
              <c:pt idx="219">
                <c:v>9.25133943951435E-2</c:v>
              </c:pt>
              <c:pt idx="220">
                <c:v>9.0190907254950936E-2</c:v>
              </c:pt>
              <c:pt idx="221">
                <c:v>9.4752723428014773E-2</c:v>
              </c:pt>
              <c:pt idx="222">
                <c:v>9.769889637311846E-2</c:v>
              </c:pt>
              <c:pt idx="223">
                <c:v>8.0811860722050044E-2</c:v>
              </c:pt>
              <c:pt idx="224">
                <c:v>6.7649120306021882E-2</c:v>
              </c:pt>
              <c:pt idx="225">
                <c:v>6.4144600068902546E-2</c:v>
              </c:pt>
              <c:pt idx="226">
                <c:v>6.7494683820996215E-2</c:v>
              </c:pt>
              <c:pt idx="227">
                <c:v>6.9882509474084475E-2</c:v>
              </c:pt>
              <c:pt idx="228">
                <c:v>7.3214773631752106E-2</c:v>
              </c:pt>
              <c:pt idx="229">
                <c:v>7.2056499994060053E-2</c:v>
              </c:pt>
              <c:pt idx="230">
                <c:v>7.4093873623436446E-2</c:v>
              </c:pt>
              <c:pt idx="231">
                <c:v>8.1334568825213616E-2</c:v>
              </c:pt>
              <c:pt idx="232">
                <c:v>8.4571795145942597E-2</c:v>
              </c:pt>
              <c:pt idx="233">
                <c:v>8.8991054563598126E-2</c:v>
              </c:pt>
              <c:pt idx="234">
                <c:v>8.5124202573149343E-2</c:v>
              </c:pt>
              <c:pt idx="235">
                <c:v>0.10407831117763755</c:v>
              </c:pt>
              <c:pt idx="236">
                <c:v>0.11145562327001435</c:v>
              </c:pt>
              <c:pt idx="237">
                <c:v>0.10101928080116895</c:v>
              </c:pt>
              <c:pt idx="238">
                <c:v>0.11063592192641702</c:v>
              </c:pt>
              <c:pt idx="239">
                <c:v>0.12764175487365903</c:v>
              </c:pt>
              <c:pt idx="240">
                <c:v>0.12764175487365903</c:v>
              </c:pt>
              <c:pt idx="241">
                <c:v>0.1277664920346413</c:v>
              </c:pt>
              <c:pt idx="242">
                <c:v>0.13392613184123925</c:v>
              </c:pt>
              <c:pt idx="243">
                <c:v>0.13088492105919669</c:v>
              </c:pt>
              <c:pt idx="244">
                <c:v>0.12224241776257161</c:v>
              </c:pt>
              <c:pt idx="245">
                <c:v>0.13391425211162189</c:v>
              </c:pt>
              <c:pt idx="246">
                <c:v>0.1554700215023106</c:v>
              </c:pt>
              <c:pt idx="247">
                <c:v>0.14563360537914161</c:v>
              </c:pt>
              <c:pt idx="248">
                <c:v>0.14992812763581509</c:v>
              </c:pt>
              <c:pt idx="249">
                <c:v>0.17056915784596738</c:v>
              </c:pt>
              <c:pt idx="250">
                <c:v>0.18685032728655093</c:v>
              </c:pt>
              <c:pt idx="251">
                <c:v>0.21812371550423526</c:v>
              </c:pt>
              <c:pt idx="252">
                <c:v>0.18312009218670178</c:v>
              </c:pt>
              <c:pt idx="253">
                <c:v>0.1861791225631706</c:v>
              </c:pt>
              <c:pt idx="254">
                <c:v>0.18111835774617768</c:v>
              </c:pt>
              <c:pt idx="255">
                <c:v>0.15879634579516977</c:v>
              </c:pt>
              <c:pt idx="256">
                <c:v>0.1392304311153878</c:v>
              </c:pt>
              <c:pt idx="257">
                <c:v>0.14478420471150066</c:v>
              </c:pt>
              <c:pt idx="258">
                <c:v>0.15405039381303687</c:v>
              </c:pt>
              <c:pt idx="259">
                <c:v>0.14141630136498096</c:v>
              </c:pt>
              <c:pt idx="260">
                <c:v>0.14990436817658037</c:v>
              </c:pt>
              <c:pt idx="261">
                <c:v>0.14145788041864171</c:v>
              </c:pt>
              <c:pt idx="262">
                <c:v>0.15462656069947855</c:v>
              </c:pt>
              <c:pt idx="263">
                <c:v>0.16284139372987871</c:v>
              </c:pt>
              <c:pt idx="264">
                <c:v>0.16319778561839926</c:v>
              </c:pt>
              <c:pt idx="265">
                <c:v>0.14211720541240491</c:v>
              </c:pt>
              <c:pt idx="266">
                <c:v>0.14011547097188082</c:v>
              </c:pt>
              <c:pt idx="267">
                <c:v>0.14809864927474248</c:v>
              </c:pt>
              <c:pt idx="268">
                <c:v>0.15081316749230789</c:v>
              </c:pt>
              <c:pt idx="269">
                <c:v>0.14382788647730393</c:v>
              </c:pt>
              <c:pt idx="270">
                <c:v>0.14801549116742097</c:v>
              </c:pt>
              <c:pt idx="271">
                <c:v>0.14259239459709905</c:v>
              </c:pt>
              <c:pt idx="272">
                <c:v>0.14363187093861751</c:v>
              </c:pt>
              <c:pt idx="273">
                <c:v>0.14749872292906607</c:v>
              </c:pt>
              <c:pt idx="274">
                <c:v>0.15681243094907171</c:v>
              </c:pt>
              <c:pt idx="275">
                <c:v>0.16036447010466048</c:v>
              </c:pt>
              <c:pt idx="276">
                <c:v>0.16822885111134878</c:v>
              </c:pt>
              <c:pt idx="277">
                <c:v>0.17478646186012803</c:v>
              </c:pt>
              <c:pt idx="278">
                <c:v>0.17235705715337923</c:v>
              </c:pt>
              <c:pt idx="279">
                <c:v>0.17544578685389123</c:v>
              </c:pt>
              <c:pt idx="280">
                <c:v>0.15832709647528409</c:v>
              </c:pt>
              <c:pt idx="281">
                <c:v>0.16288891264834815</c:v>
              </c:pt>
              <c:pt idx="282">
                <c:v>0.15923589579101183</c:v>
              </c:pt>
              <c:pt idx="283">
                <c:v>0.14734428644404041</c:v>
              </c:pt>
              <c:pt idx="284">
                <c:v>0.12728536298513848</c:v>
              </c:pt>
              <c:pt idx="285">
                <c:v>0.13184717915820232</c:v>
              </c:pt>
              <c:pt idx="286">
                <c:v>0.12031790156456035</c:v>
              </c:pt>
              <c:pt idx="287">
                <c:v>0.12527768867980571</c:v>
              </c:pt>
              <c:pt idx="288">
                <c:v>0.12675077515235755</c:v>
              </c:pt>
              <c:pt idx="289">
                <c:v>0.1066086935861339</c:v>
              </c:pt>
              <c:pt idx="290">
                <c:v>0.1096380246385591</c:v>
              </c:pt>
              <c:pt idx="291">
                <c:v>0.1174192475379261</c:v>
              </c:pt>
              <c:pt idx="292">
                <c:v>0.1150195421552207</c:v>
              </c:pt>
              <c:pt idx="293">
                <c:v>0.11895767252337341</c:v>
              </c:pt>
              <c:pt idx="294">
                <c:v>0.101351913230455</c:v>
              </c:pt>
              <c:pt idx="295">
                <c:v>9.1907528184658638E-2</c:v>
              </c:pt>
              <c:pt idx="296">
                <c:v>0.10030055715931918</c:v>
              </c:pt>
              <c:pt idx="297">
                <c:v>8.21364505743849E-2</c:v>
              </c:pt>
              <c:pt idx="298">
                <c:v>7.6178766171282053E-2</c:v>
              </c:pt>
              <c:pt idx="299">
                <c:v>8.3514499209998094E-2</c:v>
              </c:pt>
              <c:pt idx="300">
                <c:v>7.8180500611806147E-2</c:v>
              </c:pt>
              <c:pt idx="301">
                <c:v>7.9035841144255548E-2</c:v>
              </c:pt>
              <c:pt idx="302">
                <c:v>9.4033999786164779E-2</c:v>
              </c:pt>
              <c:pt idx="303">
                <c:v>9.6796036922199624E-2</c:v>
              </c:pt>
              <c:pt idx="304">
                <c:v>0.10100740107155159</c:v>
              </c:pt>
              <c:pt idx="305">
                <c:v>0.10864606721551029</c:v>
              </c:pt>
              <c:pt idx="306">
                <c:v>0.10093018282903876</c:v>
              </c:pt>
              <c:pt idx="307">
                <c:v>9.9249201088183359E-2</c:v>
              </c:pt>
              <c:pt idx="308">
                <c:v>0.10108461931406443</c:v>
              </c:pt>
              <c:pt idx="309">
                <c:v>9.1361060622260126E-2</c:v>
              </c:pt>
              <c:pt idx="310">
                <c:v>9.6855435570286419E-2</c:v>
              </c:pt>
              <c:pt idx="311">
                <c:v>0.10991125841975835</c:v>
              </c:pt>
              <c:pt idx="312">
                <c:v>9.9581833517469187E-2</c:v>
              </c:pt>
              <c:pt idx="313">
                <c:v>9.3784525464200463E-2</c:v>
              </c:pt>
              <c:pt idx="314">
                <c:v>0.10028273756489292</c:v>
              </c:pt>
              <c:pt idx="315">
                <c:v>0.10087078418095197</c:v>
              </c:pt>
              <c:pt idx="316">
                <c:v>9.7657317319457926E-2</c:v>
              </c:pt>
              <c:pt idx="317">
                <c:v>0.11170509759197889</c:v>
              </c:pt>
              <c:pt idx="318">
                <c:v>8.0615845183363621E-2</c:v>
              </c:pt>
              <c:pt idx="319">
                <c:v>7.4218610784418493E-2</c:v>
              </c:pt>
              <c:pt idx="320">
                <c:v>8.926428834479716E-2</c:v>
              </c:pt>
              <c:pt idx="321">
                <c:v>0.10322891050999683</c:v>
              </c:pt>
              <c:pt idx="322">
                <c:v>9.2572793043230517E-2</c:v>
              </c:pt>
              <c:pt idx="323">
                <c:v>8.8765339700868529E-2</c:v>
              </c:pt>
              <c:pt idx="324">
                <c:v>9.1580835620181267E-2</c:v>
              </c:pt>
              <c:pt idx="325">
                <c:v>8.2700737731209228E-2</c:v>
              </c:pt>
              <c:pt idx="326">
                <c:v>8.5142022167575604E-2</c:v>
              </c:pt>
              <c:pt idx="327">
                <c:v>8.2748256649678664E-2</c:v>
              </c:pt>
              <c:pt idx="328">
                <c:v>8.106133504401436E-2</c:v>
              </c:pt>
              <c:pt idx="329">
                <c:v>7.9707045867636106E-2</c:v>
              </c:pt>
              <c:pt idx="330">
                <c:v>7.3493947277760041E-2</c:v>
              </c:pt>
              <c:pt idx="331">
                <c:v>7.5964931038169592E-2</c:v>
              </c:pt>
              <c:pt idx="332">
                <c:v>4.8243581976074257E-2</c:v>
              </c:pt>
              <c:pt idx="333">
                <c:v>3.2859332121600859E-2</c:v>
              </c:pt>
              <c:pt idx="334">
                <c:v>3.3631514546728969E-2</c:v>
              </c:pt>
              <c:pt idx="335">
                <c:v>3.5009563182341941E-2</c:v>
              </c:pt>
              <c:pt idx="336">
                <c:v>2.994879836534925E-2</c:v>
              </c:pt>
              <c:pt idx="337">
                <c:v>2.5220665977642387E-2</c:v>
              </c:pt>
              <c:pt idx="338">
                <c:v>3.0869477410694124E-2</c:v>
              </c:pt>
              <c:pt idx="339">
                <c:v>1.5681243094907149E-2</c:v>
              </c:pt>
              <c:pt idx="340">
                <c:v>1.4629887023771326E-2</c:v>
              </c:pt>
              <c:pt idx="341">
                <c:v>1.5253572828682449E-2</c:v>
              </c:pt>
              <c:pt idx="342">
                <c:v>1.6708839706808254E-2</c:v>
              </c:pt>
              <c:pt idx="343">
                <c:v>7.745583710514703E-3</c:v>
              </c:pt>
              <c:pt idx="344">
                <c:v>2.0949903180203622E-2</c:v>
              </c:pt>
              <c:pt idx="345">
                <c:v>2.6194803806265377E-2</c:v>
              </c:pt>
              <c:pt idx="346">
                <c:v>2.1526070066645309E-2</c:v>
              </c:pt>
              <c:pt idx="347">
                <c:v>2.0064863323710824E-2</c:v>
              </c:pt>
              <c:pt idx="348">
                <c:v>3.0085415255948877E-2</c:v>
              </c:pt>
              <c:pt idx="349">
                <c:v>4.2945222566734387E-2</c:v>
              </c:pt>
              <c:pt idx="350">
                <c:v>4.8944486023498213E-2</c:v>
              </c:pt>
              <c:pt idx="351">
                <c:v>5.264502179930397E-2</c:v>
              </c:pt>
              <c:pt idx="352">
                <c:v>4.5647861054682437E-2</c:v>
              </c:pt>
              <c:pt idx="353">
                <c:v>4.8558394810934047E-2</c:v>
              </c:pt>
              <c:pt idx="354">
                <c:v>6.399610344868556E-2</c:v>
              </c:pt>
              <c:pt idx="355">
                <c:v>5.4622996780593347E-2</c:v>
              </c:pt>
              <c:pt idx="356">
                <c:v>6.2618054813072588E-2</c:v>
              </c:pt>
              <c:pt idx="357">
                <c:v>6.5784002756097193E-2</c:v>
              </c:pt>
              <c:pt idx="358">
                <c:v>6.464948857764008E-2</c:v>
              </c:pt>
              <c:pt idx="359">
                <c:v>6.3069484538532006E-2</c:v>
              </c:pt>
              <c:pt idx="360">
                <c:v>7.0601233115934248E-2</c:v>
              </c:pt>
              <c:pt idx="361">
                <c:v>5.7123679865046295E-2</c:v>
              </c:pt>
              <c:pt idx="362">
                <c:v>5.4735854211958257E-2</c:v>
              </c:pt>
              <c:pt idx="363">
                <c:v>4.646756239827976E-2</c:v>
              </c:pt>
              <c:pt idx="364">
                <c:v>4.4590565118737935E-2</c:v>
              </c:pt>
              <c:pt idx="365">
                <c:v>3.7730021264716029E-2</c:v>
              </c:pt>
              <c:pt idx="366">
                <c:v>3.133872673057958E-2</c:v>
              </c:pt>
              <c:pt idx="367">
                <c:v>3.837746652886187E-2</c:v>
              </c:pt>
              <c:pt idx="368">
                <c:v>4.0183185430699542E-2</c:v>
              </c:pt>
              <c:pt idx="369">
                <c:v>4.464996376682473E-2</c:v>
              </c:pt>
              <c:pt idx="370">
                <c:v>3.2431661855376159E-2</c:v>
              </c:pt>
              <c:pt idx="371">
                <c:v>3.1807976050465037E-2</c:v>
              </c:pt>
              <c:pt idx="372">
                <c:v>2.4044572745524295E-2</c:v>
              </c:pt>
              <c:pt idx="373">
                <c:v>1.6334628223861669E-2</c:v>
              </c:pt>
              <c:pt idx="374">
                <c:v>8.3039310025303514E-3</c:v>
              </c:pt>
              <c:pt idx="375">
                <c:v>1.7017712676859587E-2</c:v>
              </c:pt>
              <c:pt idx="376">
                <c:v>1.1048148544139158E-2</c:v>
              </c:pt>
              <c:pt idx="377">
                <c:v>2.0688549128621725E-2</c:v>
              </c:pt>
              <c:pt idx="378">
                <c:v>1.4802143103223031E-2</c:v>
              </c:pt>
              <c:pt idx="379">
                <c:v>1.977380994808553E-2</c:v>
              </c:pt>
              <c:pt idx="380">
                <c:v>2.4353445715575406E-2</c:v>
              </c:pt>
              <c:pt idx="381">
                <c:v>1.1065968138565196E-2</c:v>
              </c:pt>
              <c:pt idx="382">
                <c:v>8.185133706356762E-3</c:v>
              </c:pt>
              <c:pt idx="383">
                <c:v>-1.0947170842391718E-2</c:v>
              </c:pt>
              <c:pt idx="384">
                <c:v>-5.0370053577580842E-3</c:v>
              </c:pt>
              <c:pt idx="385">
                <c:v>-4.5736959026813073E-3</c:v>
              </c:pt>
              <c:pt idx="386">
                <c:v>-1.1077847868182444E-2</c:v>
              </c:pt>
              <c:pt idx="387">
                <c:v>-5.7319695403731385E-3</c:v>
              </c:pt>
              <c:pt idx="388">
                <c:v>-7.3179134442900029E-3</c:v>
              </c:pt>
              <c:pt idx="389">
                <c:v>-2.3521864642360724E-2</c:v>
              </c:pt>
              <c:pt idx="390">
                <c:v>-3.6340092899485699E-2</c:v>
              </c:pt>
              <c:pt idx="391">
                <c:v>-3.2455421314610766E-2</c:v>
              </c:pt>
              <c:pt idx="392">
                <c:v>-1.4000261354051524E-2</c:v>
              </c:pt>
              <c:pt idx="393">
                <c:v>-1.3661689059957016E-2</c:v>
              </c:pt>
              <c:pt idx="394">
                <c:v>-1.362011000629626E-2</c:v>
              </c:pt>
              <c:pt idx="395">
                <c:v>9.7116789621869426E-3</c:v>
              </c:pt>
              <c:pt idx="396">
                <c:v>2.529788422015522E-2</c:v>
              </c:pt>
              <c:pt idx="397">
                <c:v>1.9435237653991022E-2</c:v>
              </c:pt>
              <c:pt idx="398">
                <c:v>1.7219668080354467E-2</c:v>
              </c:pt>
              <c:pt idx="399">
                <c:v>6.7001675041875597E-3</c:v>
              </c:pt>
              <c:pt idx="400">
                <c:v>-1.0216567470924365E-2</c:v>
              </c:pt>
              <c:pt idx="401">
                <c:v>-6.1477600769805907E-3</c:v>
              </c:pt>
              <c:pt idx="402">
                <c:v>-1.0198747876498326E-2</c:v>
              </c:pt>
              <c:pt idx="403">
                <c:v>-2.3207051807500823E-2</c:v>
              </c:pt>
              <c:pt idx="404">
                <c:v>-1.9868847785024402E-2</c:v>
              </c:pt>
              <c:pt idx="405">
                <c:v>-1.8603656580776229E-2</c:v>
              </c:pt>
              <c:pt idx="406">
                <c:v>-3.2134668614942297E-2</c:v>
              </c:pt>
              <c:pt idx="407">
                <c:v>-3.2978129417774449E-2</c:v>
              </c:pt>
              <c:pt idx="408">
                <c:v>-1.5354550530429889E-2</c:v>
              </c:pt>
              <c:pt idx="409">
                <c:v>-2.0052983594093354E-2</c:v>
              </c:pt>
              <c:pt idx="410">
                <c:v>-1.8039369423951901E-2</c:v>
              </c:pt>
              <c:pt idx="411">
                <c:v>-1.1267923542060188E-2</c:v>
              </c:pt>
              <c:pt idx="412">
                <c:v>-1.2016346507953468E-2</c:v>
              </c:pt>
              <c:pt idx="413">
                <c:v>-2.2975397079962545E-2</c:v>
              </c:pt>
              <c:pt idx="414">
                <c:v>-2.9687444313767464E-2</c:v>
              </c:pt>
              <c:pt idx="415">
                <c:v>-2.1122159259655215E-2</c:v>
              </c:pt>
              <c:pt idx="416">
                <c:v>-2.8689547025909645E-2</c:v>
              </c:pt>
              <c:pt idx="417">
                <c:v>-3.2104969290898899E-2</c:v>
              </c:pt>
              <c:pt idx="418">
                <c:v>-9.9195742304913903E-4</c:v>
              </c:pt>
              <c:pt idx="419">
                <c:v>-4.6984330636633542E-3</c:v>
              </c:pt>
              <c:pt idx="420">
                <c:v>1.7154329567459214E-2</c:v>
              </c:pt>
              <c:pt idx="421">
                <c:v>1.3780486356130606E-2</c:v>
              </c:pt>
              <c:pt idx="422">
                <c:v>4.2713567839196109E-2</c:v>
              </c:pt>
              <c:pt idx="423">
                <c:v>5.2187652209035873E-2</c:v>
              </c:pt>
              <c:pt idx="424">
                <c:v>5.6666310274778198E-2</c:v>
              </c:pt>
              <c:pt idx="425">
                <c:v>5.3654798816778815E-2</c:v>
              </c:pt>
              <c:pt idx="426">
                <c:v>4.5677560378725834E-2</c:v>
              </c:pt>
              <c:pt idx="427">
                <c:v>3.9880252325457111E-2</c:v>
              </c:pt>
              <c:pt idx="428">
                <c:v>3.2378203072098044E-2</c:v>
              </c:pt>
              <c:pt idx="429">
                <c:v>3.3684973330007084E-2</c:v>
              </c:pt>
              <c:pt idx="430">
                <c:v>3.9286265844589385E-2</c:v>
              </c:pt>
              <c:pt idx="431">
                <c:v>4.2404694869144777E-2</c:v>
              </c:pt>
              <c:pt idx="432">
                <c:v>3.4344298323770062E-2</c:v>
              </c:pt>
              <c:pt idx="433">
                <c:v>3.9387243546336936E-2</c:v>
              </c:pt>
              <c:pt idx="434">
                <c:v>5.0476971144136851E-2</c:v>
              </c:pt>
              <c:pt idx="435">
                <c:v>7.1017023652541589E-2</c:v>
              </c:pt>
              <c:pt idx="436">
                <c:v>6.7767917602195471E-2</c:v>
              </c:pt>
              <c:pt idx="437">
                <c:v>5.0572008981075722E-2</c:v>
              </c:pt>
              <c:pt idx="438">
                <c:v>5.1973817075923412E-2</c:v>
              </c:pt>
              <c:pt idx="439">
                <c:v>6.1020231179538476E-2</c:v>
              </c:pt>
              <c:pt idx="440">
                <c:v>6.2724972379628818E-2</c:v>
              </c:pt>
              <c:pt idx="441">
                <c:v>6.7583781793126407E-2</c:v>
              </c:pt>
              <c:pt idx="442">
                <c:v>5.81512764769474E-2</c:v>
              </c:pt>
              <c:pt idx="443">
                <c:v>7.5590719555223007E-2</c:v>
              </c:pt>
              <c:pt idx="444">
                <c:v>7.3523646601803438E-2</c:v>
              </c:pt>
              <c:pt idx="445">
                <c:v>5.5424878529764632E-2</c:v>
              </c:pt>
              <c:pt idx="446">
                <c:v>6.5065279114247421E-2</c:v>
              </c:pt>
              <c:pt idx="447">
                <c:v>6.182211292870976E-2</c:v>
              </c:pt>
              <c:pt idx="448">
                <c:v>7.9831783028618375E-2</c:v>
              </c:pt>
              <c:pt idx="449">
                <c:v>7.772313102153805E-2</c:v>
              </c:pt>
              <c:pt idx="450">
                <c:v>6.473264668496137E-2</c:v>
              </c:pt>
              <c:pt idx="451">
                <c:v>6.8106489896289979E-2</c:v>
              </c:pt>
              <c:pt idx="452">
                <c:v>7.7307340484930709E-2</c:v>
              </c:pt>
              <c:pt idx="453">
                <c:v>7.1759506753626301E-2</c:v>
              </c:pt>
              <c:pt idx="454">
                <c:v>7.8032003991589161E-2</c:v>
              </c:pt>
              <c:pt idx="455">
                <c:v>8.3443220832293941E-2</c:v>
              </c:pt>
              <c:pt idx="456">
                <c:v>9.262625182650841E-2</c:v>
              </c:pt>
              <c:pt idx="457">
                <c:v>0.10158356795799328</c:v>
              </c:pt>
              <c:pt idx="458">
                <c:v>8.8711880917590413E-2</c:v>
              </c:pt>
              <c:pt idx="459">
                <c:v>0.10819463749005087</c:v>
              </c:pt>
              <c:pt idx="460">
                <c:v>0.11182983475296093</c:v>
              </c:pt>
              <c:pt idx="461">
                <c:v>0.11493044418309051</c:v>
              </c:pt>
              <c:pt idx="462">
                <c:v>0.11413450229872768</c:v>
              </c:pt>
              <c:pt idx="463">
                <c:v>0.12684581298929642</c:v>
              </c:pt>
              <c:pt idx="464">
                <c:v>0.14059066015657495</c:v>
              </c:pt>
              <c:pt idx="465">
                <c:v>0.13373605616736173</c:v>
              </c:pt>
              <c:pt idx="466">
                <c:v>0.13101559808498764</c:v>
              </c:pt>
              <c:pt idx="467">
                <c:v>0.14772443779179589</c:v>
              </c:pt>
              <c:pt idx="468">
                <c:v>0.14406548106965089</c:v>
              </c:pt>
              <c:pt idx="469">
                <c:v>0.14701165401475458</c:v>
              </c:pt>
              <c:pt idx="470">
                <c:v>0.15076564857383845</c:v>
              </c:pt>
              <c:pt idx="471">
                <c:v>0.15596303028143077</c:v>
              </c:pt>
              <c:pt idx="472">
                <c:v>0.14592465875476668</c:v>
              </c:pt>
              <c:pt idx="473">
                <c:v>0.14522969457215162</c:v>
              </c:pt>
              <c:pt idx="474">
                <c:v>0.14233698041032583</c:v>
              </c:pt>
              <c:pt idx="475">
                <c:v>0.14541977024602915</c:v>
              </c:pt>
              <c:pt idx="476">
                <c:v>0.15858251066205731</c:v>
              </c:pt>
              <c:pt idx="477">
                <c:v>0.13612982168525845</c:v>
              </c:pt>
              <c:pt idx="478">
                <c:v>0.10776696722382595</c:v>
              </c:pt>
              <c:pt idx="479">
                <c:v>0.10925787329080383</c:v>
              </c:pt>
              <c:pt idx="480">
                <c:v>0.11259607731328036</c:v>
              </c:pt>
              <c:pt idx="481">
                <c:v>0.11401570500255409</c:v>
              </c:pt>
              <c:pt idx="482">
                <c:v>0.10587215034985809</c:v>
              </c:pt>
              <c:pt idx="483">
                <c:v>0.1081233591123465</c:v>
              </c:pt>
              <c:pt idx="484">
                <c:v>0.1009480024234648</c:v>
              </c:pt>
              <c:pt idx="485">
                <c:v>0.10143507133777629</c:v>
              </c:pt>
              <c:pt idx="486">
                <c:v>9.0565118737897521E-2</c:v>
              </c:pt>
              <c:pt idx="487">
                <c:v>9.077301400620108E-2</c:v>
              </c:pt>
              <c:pt idx="488">
                <c:v>9.4336932891407432E-2</c:v>
              </c:pt>
              <c:pt idx="489">
                <c:v>9.0018651175499231E-2</c:v>
              </c:pt>
              <c:pt idx="490">
                <c:v>8.4256982311082584E-2</c:v>
              </c:pt>
              <c:pt idx="491">
                <c:v>8.2409684355584156E-2</c:v>
              </c:pt>
              <c:pt idx="492">
                <c:v>7.5733276310631092E-2</c:v>
              </c:pt>
              <c:pt idx="493">
                <c:v>7.9356593843924239E-2</c:v>
              </c:pt>
              <c:pt idx="494">
                <c:v>8.5165781626810322E-2</c:v>
              </c:pt>
              <c:pt idx="495">
                <c:v>9.0986849139313541E-2</c:v>
              </c:pt>
              <c:pt idx="496">
                <c:v>9.0481960630576008E-2</c:v>
              </c:pt>
              <c:pt idx="497">
                <c:v>0.1027240220012593</c:v>
              </c:pt>
              <c:pt idx="498">
                <c:v>9.7009872055312085E-2</c:v>
              </c:pt>
              <c:pt idx="499">
                <c:v>7.7164783729522402E-2</c:v>
              </c:pt>
              <c:pt idx="500">
                <c:v>7.7372678997825961E-2</c:v>
              </c:pt>
              <c:pt idx="501">
                <c:v>8.7607066063176475E-2</c:v>
              </c:pt>
              <c:pt idx="502">
                <c:v>0.10972118274588083</c:v>
              </c:pt>
              <c:pt idx="503">
                <c:v>0.13671192843650881</c:v>
              </c:pt>
              <c:pt idx="504">
                <c:v>0.13095619943690084</c:v>
              </c:pt>
              <c:pt idx="505">
                <c:v>0.13961058246314306</c:v>
              </c:pt>
              <c:pt idx="506">
                <c:v>0.14016892975515871</c:v>
              </c:pt>
              <c:pt idx="507">
                <c:v>0.18158760706606314</c:v>
              </c:pt>
              <c:pt idx="508">
                <c:v>0.17540420780023047</c:v>
              </c:pt>
              <c:pt idx="509">
                <c:v>0.15237535193698992</c:v>
              </c:pt>
              <c:pt idx="510">
                <c:v>0.17021870582225551</c:v>
              </c:pt>
              <c:pt idx="511">
                <c:v>0.18405265096166423</c:v>
              </c:pt>
              <c:pt idx="512">
                <c:v>0.17502999631728389</c:v>
              </c:pt>
              <c:pt idx="513">
                <c:v>0.16223552751939363</c:v>
              </c:pt>
              <c:pt idx="514">
                <c:v>0.17225607945163168</c:v>
              </c:pt>
              <c:pt idx="515">
                <c:v>0.16700523896076125</c:v>
              </c:pt>
              <c:pt idx="516">
                <c:v>0.17631300711595799</c:v>
              </c:pt>
              <c:pt idx="517">
                <c:v>0.16972569704313534</c:v>
              </c:pt>
              <c:pt idx="518">
                <c:v>0.17885526925407191</c:v>
              </c:pt>
              <c:pt idx="519">
                <c:v>0.20010216567470929</c:v>
              </c:pt>
              <c:pt idx="520">
                <c:v>0.20028630148377835</c:v>
              </c:pt>
              <c:pt idx="521">
                <c:v>0.19267139479905437</c:v>
              </c:pt>
              <c:pt idx="522">
                <c:v>0.18291219691839822</c:v>
              </c:pt>
              <c:pt idx="523">
                <c:v>0.19012319279613199</c:v>
              </c:pt>
              <c:pt idx="524">
                <c:v>0.19684117989474559</c:v>
              </c:pt>
              <c:pt idx="525">
                <c:v>0.21186309799588976</c:v>
              </c:pt>
              <c:pt idx="526">
                <c:v>0.19044988536060936</c:v>
              </c:pt>
              <c:pt idx="527">
                <c:v>0.18511588676241741</c:v>
              </c:pt>
              <c:pt idx="528">
                <c:v>0.19121018805611989</c:v>
              </c:pt>
              <c:pt idx="529">
                <c:v>0.18496145027739175</c:v>
              </c:pt>
              <c:pt idx="530">
                <c:v>0.19082409684355595</c:v>
              </c:pt>
              <c:pt idx="531">
                <c:v>0.1779108307494921</c:v>
              </c:pt>
              <c:pt idx="532">
                <c:v>0.18152226855316789</c:v>
              </c:pt>
              <c:pt idx="533">
                <c:v>0.18642265702032623</c:v>
              </c:pt>
              <c:pt idx="534">
                <c:v>0.18146286990508087</c:v>
              </c:pt>
              <c:pt idx="535">
                <c:v>0.1807144469391877</c:v>
              </c:pt>
              <c:pt idx="536">
                <c:v>0.18203309692671388</c:v>
              </c:pt>
              <c:pt idx="537">
                <c:v>0.17761383750905835</c:v>
              </c:pt>
              <c:pt idx="538">
                <c:v>0.19788065623626405</c:v>
              </c:pt>
              <c:pt idx="539">
                <c:v>0.21112061489480505</c:v>
              </c:pt>
              <c:pt idx="540">
                <c:v>0.21783860199341887</c:v>
              </c:pt>
              <c:pt idx="541">
                <c:v>0.19794599474915953</c:v>
              </c:pt>
              <c:pt idx="542">
                <c:v>0.20054171567055135</c:v>
              </c:pt>
              <c:pt idx="543">
                <c:v>0.20850113451417851</c:v>
              </c:pt>
              <c:pt idx="544">
                <c:v>0.2058460149446999</c:v>
              </c:pt>
              <c:pt idx="545">
                <c:v>0.19691245827244974</c:v>
              </c:pt>
              <c:pt idx="546">
                <c:v>0.19437019613433604</c:v>
              </c:pt>
              <c:pt idx="547">
                <c:v>0.19776779880489914</c:v>
              </c:pt>
              <c:pt idx="548">
                <c:v>0.18154008814759393</c:v>
              </c:pt>
              <c:pt idx="549">
                <c:v>0.17718616724283343</c:v>
              </c:pt>
              <c:pt idx="550">
                <c:v>0.1627582356225572</c:v>
              </c:pt>
              <c:pt idx="551">
                <c:v>0.17479240172493671</c:v>
              </c:pt>
              <c:pt idx="552">
                <c:v>0.17125818216377398</c:v>
              </c:pt>
              <c:pt idx="553">
                <c:v>0.17325991660429807</c:v>
              </c:pt>
              <c:pt idx="554">
                <c:v>0.16252658089501892</c:v>
              </c:pt>
              <c:pt idx="555">
                <c:v>0.15317129382135275</c:v>
              </c:pt>
              <c:pt idx="556">
                <c:v>0.15617092554973455</c:v>
              </c:pt>
              <c:pt idx="557">
                <c:v>0.1638155315585017</c:v>
              </c:pt>
              <c:pt idx="558">
                <c:v>0.16583508559345184</c:v>
              </c:pt>
              <c:pt idx="559">
                <c:v>0.17467360442876312</c:v>
              </c:pt>
              <c:pt idx="560">
                <c:v>0.15706784513584471</c:v>
              </c:pt>
              <c:pt idx="561">
                <c:v>0.16531831735509694</c:v>
              </c:pt>
              <c:pt idx="562">
                <c:v>0.16630433491333729</c:v>
              </c:pt>
              <c:pt idx="563">
                <c:v>0.15234565261294652</c:v>
              </c:pt>
              <c:pt idx="564">
                <c:v>0.16745666868622067</c:v>
              </c:pt>
              <c:pt idx="565">
                <c:v>0.16492034641291564</c:v>
              </c:pt>
              <c:pt idx="566">
                <c:v>0.16293049170200891</c:v>
              </c:pt>
              <c:pt idx="567">
                <c:v>0.1545552823217744</c:v>
              </c:pt>
              <c:pt idx="568">
                <c:v>0.15383061881511573</c:v>
              </c:pt>
              <c:pt idx="569">
                <c:v>0.16303146940375646</c:v>
              </c:pt>
              <c:pt idx="570">
                <c:v>0.16301364980933042</c:v>
              </c:pt>
              <c:pt idx="571">
                <c:v>0.1502073012818228</c:v>
              </c:pt>
              <c:pt idx="572">
                <c:v>0.14790857360086473</c:v>
              </c:pt>
              <c:pt idx="573">
                <c:v>0.13689606424557788</c:v>
              </c:pt>
              <c:pt idx="574">
                <c:v>0.14116682704301664</c:v>
              </c:pt>
              <c:pt idx="575">
                <c:v>0.14239043919360395</c:v>
              </c:pt>
              <c:pt idx="576">
                <c:v>0.13670598857170013</c:v>
              </c:pt>
              <c:pt idx="577">
                <c:v>0.13292229468857286</c:v>
              </c:pt>
              <c:pt idx="578">
                <c:v>0.13344500279173643</c:v>
              </c:pt>
              <c:pt idx="579">
                <c:v>0.14006795205341116</c:v>
              </c:pt>
              <c:pt idx="580">
                <c:v>0.14142818109459832</c:v>
              </c:pt>
              <c:pt idx="581">
                <c:v>0.13766230680589708</c:v>
              </c:pt>
              <c:pt idx="582">
                <c:v>0.13504876629007923</c:v>
              </c:pt>
              <c:pt idx="583">
                <c:v>0.14345367499435713</c:v>
              </c:pt>
              <c:pt idx="584">
                <c:v>0.14363187093861751</c:v>
              </c:pt>
              <c:pt idx="585">
                <c:v>0.14771849792698721</c:v>
              </c:pt>
              <c:pt idx="586">
                <c:v>0.16263943832638361</c:v>
              </c:pt>
              <c:pt idx="587">
                <c:v>0.16451643560592566</c:v>
              </c:pt>
              <c:pt idx="588">
                <c:v>0.16136830725732687</c:v>
              </c:pt>
              <c:pt idx="589">
                <c:v>0.16126732955557932</c:v>
              </c:pt>
              <c:pt idx="590">
                <c:v>0.17533292942252632</c:v>
              </c:pt>
              <c:pt idx="591">
                <c:v>0.17409743754232165</c:v>
              </c:pt>
              <c:pt idx="592">
                <c:v>0.16987419366335232</c:v>
              </c:pt>
              <c:pt idx="593">
                <c:v>0.16536583627356638</c:v>
              </c:pt>
              <c:pt idx="594">
                <c:v>0.16108319374651026</c:v>
              </c:pt>
              <c:pt idx="595">
                <c:v>0.16715967544578691</c:v>
              </c:pt>
              <c:pt idx="596">
                <c:v>0.17138291932475624</c:v>
              </c:pt>
              <c:pt idx="597">
                <c:v>0.1558976917685353</c:v>
              </c:pt>
              <c:pt idx="598">
                <c:v>0.16391056939544058</c:v>
              </c:pt>
              <c:pt idx="599">
                <c:v>0.16723689368829953</c:v>
              </c:pt>
              <c:pt idx="600">
                <c:v>0.15488197488625155</c:v>
              </c:pt>
              <c:pt idx="601">
                <c:v>0.14903714791451361</c:v>
              </c:pt>
              <c:pt idx="602">
                <c:v>0.14880549318697511</c:v>
              </c:pt>
              <c:pt idx="603">
                <c:v>0.15406227354265423</c:v>
              </c:pt>
              <c:pt idx="604">
                <c:v>0.15029045938914432</c:v>
              </c:pt>
              <c:pt idx="605">
                <c:v>0.14356653242572204</c:v>
              </c:pt>
              <c:pt idx="606">
                <c:v>0.13716335816196823</c:v>
              </c:pt>
              <c:pt idx="607">
                <c:v>0.13598726492985014</c:v>
              </c:pt>
              <c:pt idx="608">
                <c:v>0.13674756762536089</c:v>
              </c:pt>
              <c:pt idx="609">
                <c:v>0.13279161766278191</c:v>
              </c:pt>
              <c:pt idx="610">
                <c:v>0.12976228661035671</c:v>
              </c:pt>
              <c:pt idx="611">
                <c:v>0.12370956437031499</c:v>
              </c:pt>
              <c:pt idx="612">
                <c:v>0.12229587654584995</c:v>
              </c:pt>
              <c:pt idx="613">
                <c:v>0.12222459816814579</c:v>
              </c:pt>
              <c:pt idx="614">
                <c:v>0.1255628021906221</c:v>
              </c:pt>
              <c:pt idx="615">
                <c:v>0.1270774677168347</c:v>
              </c:pt>
              <c:pt idx="616">
                <c:v>0.13776922437245331</c:v>
              </c:pt>
              <c:pt idx="617">
                <c:v>0.13861862504009426</c:v>
              </c:pt>
              <c:pt idx="618">
                <c:v>0.1374603514024022</c:v>
              </c:pt>
              <c:pt idx="619">
                <c:v>0.14055502096772288</c:v>
              </c:pt>
              <c:pt idx="620">
                <c:v>0.15087256614039468</c:v>
              </c:pt>
              <c:pt idx="621">
                <c:v>0.15371182151894214</c:v>
              </c:pt>
              <c:pt idx="622">
                <c:v>0.15244663031469408</c:v>
              </c:pt>
              <c:pt idx="623">
                <c:v>0.15236941207218124</c:v>
              </c:pt>
              <c:pt idx="624">
                <c:v>0.14408924052888561</c:v>
              </c:pt>
              <c:pt idx="625">
                <c:v>0.13841072977179047</c:v>
              </c:pt>
              <c:pt idx="626">
                <c:v>0.14026396759209758</c:v>
              </c:pt>
              <c:pt idx="627">
                <c:v>0.13990757570357704</c:v>
              </c:pt>
              <c:pt idx="628">
                <c:v>0.14182021217197094</c:v>
              </c:pt>
              <c:pt idx="629">
                <c:v>0.13669410884208277</c:v>
              </c:pt>
              <c:pt idx="630">
                <c:v>0.133397483873267</c:v>
              </c:pt>
              <c:pt idx="631">
                <c:v>0.13498342777718375</c:v>
              </c:pt>
              <c:pt idx="632">
                <c:v>0.14277653040616811</c:v>
              </c:pt>
              <c:pt idx="633">
                <c:v>0.14867481616118416</c:v>
              </c:pt>
              <c:pt idx="634">
                <c:v>0.14720172968863232</c:v>
              </c:pt>
              <c:pt idx="635">
                <c:v>0.14657210401891252</c:v>
              </c:pt>
              <c:pt idx="636">
                <c:v>0.14046592299559268</c:v>
              </c:pt>
              <c:pt idx="637">
                <c:v>0.14356059256091336</c:v>
              </c:pt>
              <c:pt idx="638">
                <c:v>0.13803057842403521</c:v>
              </c:pt>
              <c:pt idx="639">
                <c:v>0.12896040486118543</c:v>
              </c:pt>
              <c:pt idx="640">
                <c:v>0.11379593000463295</c:v>
              </c:pt>
              <c:pt idx="641">
                <c:v>0.10770756857573915</c:v>
              </c:pt>
              <c:pt idx="642">
                <c:v>9.8061228126447908E-2</c:v>
              </c:pt>
              <c:pt idx="643">
                <c:v>8.5825106620573299E-2</c:v>
              </c:pt>
              <c:pt idx="644">
                <c:v>8.2849234351426215E-2</c:v>
              </c:pt>
              <c:pt idx="645">
                <c:v>8.1863216793185645E-2</c:v>
              </c:pt>
              <c:pt idx="646">
                <c:v>8.1233591123466065E-2</c:v>
              </c:pt>
              <c:pt idx="647">
                <c:v>8.8783159295294567E-2</c:v>
              </c:pt>
              <c:pt idx="648">
                <c:v>0.10505244900626076</c:v>
              </c:pt>
              <c:pt idx="649">
                <c:v>0.11334450027917353</c:v>
              </c:pt>
              <c:pt idx="650">
                <c:v>0.11010133409363609</c:v>
              </c:pt>
              <c:pt idx="651">
                <c:v>0.14806894995069908</c:v>
              </c:pt>
              <c:pt idx="652">
                <c:v>0.14057284056214892</c:v>
              </c:pt>
              <c:pt idx="653">
                <c:v>0.14234292027513451</c:v>
              </c:pt>
              <c:pt idx="654">
                <c:v>0.15681837081388017</c:v>
              </c:pt>
              <c:pt idx="655">
                <c:v>0.17280254701402997</c:v>
              </c:pt>
              <c:pt idx="656">
                <c:v>0.17692481319125175</c:v>
              </c:pt>
              <c:pt idx="657">
                <c:v>0.17184622877983302</c:v>
              </c:pt>
              <c:pt idx="658">
                <c:v>0.17072953419580172</c:v>
              </c:pt>
              <c:pt idx="659">
                <c:v>0.17592691590339404</c:v>
              </c:pt>
              <c:pt idx="660">
                <c:v>0.17889090844292399</c:v>
              </c:pt>
              <c:pt idx="661">
                <c:v>0.19175665561851818</c:v>
              </c:pt>
              <c:pt idx="662">
                <c:v>0.1856564144600068</c:v>
              </c:pt>
              <c:pt idx="663">
                <c:v>0.17839789966380382</c:v>
              </c:pt>
              <c:pt idx="664">
                <c:v>0.17759601791463231</c:v>
              </c:pt>
              <c:pt idx="665">
                <c:v>0.17952647397745225</c:v>
              </c:pt>
              <c:pt idx="666">
                <c:v>0.18360716110101349</c:v>
              </c:pt>
              <c:pt idx="667">
                <c:v>0.17498841726362313</c:v>
              </c:pt>
              <c:pt idx="668">
                <c:v>0.16982667474488289</c:v>
              </c:pt>
              <c:pt idx="669">
                <c:v>0.15839243498817979</c:v>
              </c:pt>
              <c:pt idx="670">
                <c:v>0.16335222210342493</c:v>
              </c:pt>
              <c:pt idx="671">
                <c:v>0.15245257017950276</c:v>
              </c:pt>
              <c:pt idx="672">
                <c:v>0.15644415933093359</c:v>
              </c:pt>
              <c:pt idx="673">
                <c:v>0.16676170450360561</c:v>
              </c:pt>
              <c:pt idx="674">
                <c:v>0.16412440452855281</c:v>
              </c:pt>
              <c:pt idx="675">
                <c:v>0.176627819950818</c:v>
              </c:pt>
              <c:pt idx="676">
                <c:v>0.17658030103234856</c:v>
              </c:pt>
              <c:pt idx="677">
                <c:v>0.17494683820996237</c:v>
              </c:pt>
              <c:pt idx="678">
                <c:v>0.18695724485310716</c:v>
              </c:pt>
              <c:pt idx="679">
                <c:v>0.18213407462846143</c:v>
              </c:pt>
              <c:pt idx="680">
                <c:v>0.1884600306497024</c:v>
              </c:pt>
              <c:pt idx="681">
                <c:v>0.19636599071005145</c:v>
              </c:pt>
              <c:pt idx="682">
                <c:v>0.2123085878565405</c:v>
              </c:pt>
              <c:pt idx="683">
                <c:v>0.2142509236489778</c:v>
              </c:pt>
              <c:pt idx="684">
                <c:v>0.20960000950378377</c:v>
              </c:pt>
              <c:pt idx="685">
                <c:v>0.23087066538365586</c:v>
              </c:pt>
              <c:pt idx="686">
                <c:v>0.20544804400251859</c:v>
              </c:pt>
              <c:pt idx="687">
                <c:v>0.19947254000498948</c:v>
              </c:pt>
              <c:pt idx="688">
                <c:v>0.20314931632156052</c:v>
              </c:pt>
              <c:pt idx="689">
                <c:v>0.20488375684569426</c:v>
              </c:pt>
              <c:pt idx="690">
                <c:v>0.19074687860104311</c:v>
              </c:pt>
              <c:pt idx="691">
                <c:v>0.17725150575572912</c:v>
              </c:pt>
              <c:pt idx="692">
                <c:v>0.17581999833683781</c:v>
              </c:pt>
              <c:pt idx="693">
                <c:v>0.20445014671466089</c:v>
              </c:pt>
              <c:pt idx="694">
                <c:v>0.20957031017974037</c:v>
              </c:pt>
              <c:pt idx="695">
                <c:v>0.19962697649001515</c:v>
              </c:pt>
              <c:pt idx="696">
                <c:v>0.20412345415018351</c:v>
              </c:pt>
              <c:pt idx="697">
                <c:v>0.21194031623840237</c:v>
              </c:pt>
              <c:pt idx="698">
                <c:v>0.206618197369828</c:v>
              </c:pt>
              <c:pt idx="699">
                <c:v>0.21526664053126154</c:v>
              </c:pt>
              <c:pt idx="700">
                <c:v>0.21950176413984823</c:v>
              </c:pt>
              <c:pt idx="701">
                <c:v>0.22825118500302932</c:v>
              </c:pt>
              <c:pt idx="702">
                <c:v>0.23400097413782861</c:v>
              </c:pt>
              <c:pt idx="703">
                <c:v>0.2269444147451205</c:v>
              </c:pt>
              <c:pt idx="704">
                <c:v>0.22538223030043847</c:v>
              </c:pt>
              <c:pt idx="705">
                <c:v>0.22299440464735021</c:v>
              </c:pt>
              <c:pt idx="706">
                <c:v>0.21261746082659161</c:v>
              </c:pt>
              <c:pt idx="707">
                <c:v>0.21390047162526593</c:v>
              </c:pt>
              <c:pt idx="708">
                <c:v>0.21496964729082779</c:v>
              </c:pt>
              <c:pt idx="709">
                <c:v>0.20464616225334709</c:v>
              </c:pt>
              <c:pt idx="710">
                <c:v>0.20591135345759537</c:v>
              </c:pt>
              <c:pt idx="711">
                <c:v>0.20247217173337151</c:v>
              </c:pt>
              <c:pt idx="712">
                <c:v>0.20514511089727616</c:v>
              </c:pt>
              <c:pt idx="713">
                <c:v>0.21711393848675997</c:v>
              </c:pt>
              <c:pt idx="714">
                <c:v>0.20486593725126823</c:v>
              </c:pt>
              <c:pt idx="715">
                <c:v>0.19168537724081403</c:v>
              </c:pt>
              <c:pt idx="716">
                <c:v>0.20183660619884281</c:v>
              </c:pt>
              <c:pt idx="717">
                <c:v>0.20548962305617935</c:v>
              </c:pt>
              <c:pt idx="718">
                <c:v>0.20086246837022004</c:v>
              </c:pt>
              <c:pt idx="719">
                <c:v>0.20536488589519708</c:v>
              </c:pt>
              <c:pt idx="720">
                <c:v>0.19622343395464337</c:v>
              </c:pt>
              <c:pt idx="721">
                <c:v>0.2003516399966736</c:v>
              </c:pt>
              <c:pt idx="722">
                <c:v>0.19897359136106063</c:v>
              </c:pt>
              <c:pt idx="723">
                <c:v>0.20771113249462436</c:v>
              </c:pt>
              <c:pt idx="724">
                <c:v>0.20995640139230431</c:v>
              </c:pt>
              <c:pt idx="725">
                <c:v>0.2114473074592822</c:v>
              </c:pt>
              <c:pt idx="726">
                <c:v>0.22063627831830535</c:v>
              </c:pt>
              <c:pt idx="727">
                <c:v>0.2115898642146905</c:v>
              </c:pt>
              <c:pt idx="728">
                <c:v>0.20288796226997863</c:v>
              </c:pt>
              <c:pt idx="729">
                <c:v>0.20943963315394942</c:v>
              </c:pt>
              <c:pt idx="730">
                <c:v>0.20897632369887265</c:v>
              </c:pt>
              <c:pt idx="731">
                <c:v>0.20847737505494379</c:v>
              </c:pt>
              <c:pt idx="732">
                <c:v>0.20238307376124132</c:v>
              </c:pt>
              <c:pt idx="733">
                <c:v>0.19988239067678815</c:v>
              </c:pt>
              <c:pt idx="734">
                <c:v>0.18390415434144725</c:v>
              </c:pt>
              <c:pt idx="735">
                <c:v>0.18341708542713575</c:v>
              </c:pt>
              <c:pt idx="736">
                <c:v>0.19058650225120877</c:v>
              </c:pt>
              <c:pt idx="737">
                <c:v>0.19604523801038276</c:v>
              </c:pt>
              <c:pt idx="738">
                <c:v>0.20247217173337151</c:v>
              </c:pt>
              <c:pt idx="739">
                <c:v>0.20341067037314242</c:v>
              </c:pt>
              <c:pt idx="740">
                <c:v>0.20246029200375415</c:v>
              </c:pt>
              <c:pt idx="741">
                <c:v>0.20900008315810736</c:v>
              </c:pt>
              <c:pt idx="742">
                <c:v>0.20652909939769781</c:v>
              </c:pt>
              <c:pt idx="743">
                <c:v>0.20607766967223839</c:v>
              </c:pt>
              <c:pt idx="744">
                <c:v>0.20849519464936983</c:v>
              </c:pt>
              <c:pt idx="745">
                <c:v>0.21428656283782987</c:v>
              </c:pt>
              <c:pt idx="746">
                <c:v>0.23722632072894023</c:v>
              </c:pt>
              <c:pt idx="747">
                <c:v>0.25597253406512466</c:v>
              </c:pt>
              <c:pt idx="748">
                <c:v>0.26402699074569069</c:v>
              </c:pt>
              <c:pt idx="749">
                <c:v>0.27598987847036605</c:v>
              </c:pt>
              <c:pt idx="750">
                <c:v>0.28299891894460494</c:v>
              </c:pt>
              <c:pt idx="751">
                <c:v>0.29426684248666501</c:v>
              </c:pt>
              <c:pt idx="752">
                <c:v>0.29652399111396233</c:v>
              </c:pt>
              <c:pt idx="753">
                <c:v>0.28202478111598195</c:v>
              </c:pt>
              <c:pt idx="754">
                <c:v>0.29157014386352564</c:v>
              </c:pt>
              <c:pt idx="755">
                <c:v>0.28431162906732244</c:v>
              </c:pt>
              <c:pt idx="756">
                <c:v>0.2805754541026646</c:v>
              </c:pt>
              <c:pt idx="757">
                <c:v>0.28322463380733476</c:v>
              </c:pt>
              <c:pt idx="758">
                <c:v>0.28157929125533121</c:v>
              </c:pt>
              <c:pt idx="759">
                <c:v>0.29868610190432054</c:v>
              </c:pt>
              <c:pt idx="760">
                <c:v>0.29568053031113006</c:v>
              </c:pt>
              <c:pt idx="761">
                <c:v>0.2862420851301426</c:v>
              </c:pt>
              <c:pt idx="762">
                <c:v>0.29003765874288701</c:v>
              </c:pt>
              <c:pt idx="763">
                <c:v>0.29417774451453504</c:v>
              </c:pt>
              <c:pt idx="764">
                <c:v>0.3036755883436093</c:v>
              </c:pt>
              <c:pt idx="765">
                <c:v>0.32451263409244802</c:v>
              </c:pt>
              <c:pt idx="766">
                <c:v>0.33732492248476431</c:v>
              </c:pt>
              <c:pt idx="767">
                <c:v>0.35468714732052709</c:v>
              </c:pt>
              <c:pt idx="768">
                <c:v>0.36616890599569962</c:v>
              </c:pt>
              <c:pt idx="769">
                <c:v>0.36078738847903824</c:v>
              </c:pt>
              <c:pt idx="770">
                <c:v>0.38384000380151351</c:v>
              </c:pt>
              <c:pt idx="771">
                <c:v>0.38935219834396584</c:v>
              </c:pt>
              <c:pt idx="772">
                <c:v>0.39751951245589656</c:v>
              </c:pt>
              <c:pt idx="773">
                <c:v>0.38638820580443589</c:v>
              </c:pt>
              <c:pt idx="774">
                <c:v>0.40924480558822474</c:v>
              </c:pt>
              <c:pt idx="775">
                <c:v>0.39252408615179912</c:v>
              </c:pt>
              <c:pt idx="776">
                <c:v>0.41567173931121348</c:v>
              </c:pt>
              <c:pt idx="777">
                <c:v>0.41540444539482269</c:v>
              </c:pt>
              <c:pt idx="778">
                <c:v>0.40241396105824623</c:v>
              </c:pt>
              <c:pt idx="779">
                <c:v>0.4131175974434822</c:v>
              </c:pt>
              <c:pt idx="780">
                <c:v>0.42077408318186671</c:v>
              </c:pt>
              <c:pt idx="781">
                <c:v>0.3823847369233877</c:v>
              </c:pt>
              <c:pt idx="782">
                <c:v>0.37924848830440627</c:v>
              </c:pt>
              <c:pt idx="783">
                <c:v>0.37577366739133033</c:v>
              </c:pt>
              <c:pt idx="784">
                <c:v>0.38544970716466498</c:v>
              </c:pt>
              <c:pt idx="785">
                <c:v>0.38871663280943736</c:v>
              </c:pt>
              <c:pt idx="786">
                <c:v>0.38735046390344152</c:v>
              </c:pt>
              <c:pt idx="787">
                <c:v>0.35800159188376868</c:v>
              </c:pt>
              <c:pt idx="788">
                <c:v>0.37778728156147157</c:v>
              </c:pt>
              <c:pt idx="789">
                <c:v>0.36844387421742275</c:v>
              </c:pt>
              <c:pt idx="790">
                <c:v>0.36720244247240919</c:v>
              </c:pt>
              <c:pt idx="791">
                <c:v>0.3804067619420981</c:v>
              </c:pt>
              <c:pt idx="792">
                <c:v>0.37454411537593413</c:v>
              </c:pt>
              <c:pt idx="793">
                <c:v>0.37142568635137851</c:v>
              </c:pt>
              <c:pt idx="794">
                <c:v>0.39368829965429986</c:v>
              </c:pt>
              <c:pt idx="795">
                <c:v>0.40210508808819512</c:v>
              </c:pt>
              <c:pt idx="796">
                <c:v>0.38774249498081437</c:v>
              </c:pt>
              <c:pt idx="797">
                <c:v>0.40069140026373007</c:v>
              </c:pt>
              <c:pt idx="798">
                <c:v>0.41724580348551266</c:v>
              </c:pt>
              <c:pt idx="799">
                <c:v>0.41182270691519074</c:v>
              </c:pt>
              <c:pt idx="800">
                <c:v>0.43460802832127543</c:v>
              </c:pt>
              <c:pt idx="801">
                <c:v>0.44060135191323035</c:v>
              </c:pt>
              <c:pt idx="802">
                <c:v>0.43807096950473423</c:v>
              </c:pt>
              <c:pt idx="803">
                <c:v>0.41300474001211729</c:v>
              </c:pt>
              <c:pt idx="804">
                <c:v>0.38355489029069689</c:v>
              </c:pt>
              <c:pt idx="805">
                <c:v>0.38626346864345362</c:v>
              </c:pt>
              <c:pt idx="806">
                <c:v>0.40258621713769793</c:v>
              </c:pt>
              <c:pt idx="807">
                <c:v>0.38881167064637601</c:v>
              </c:pt>
              <c:pt idx="808">
                <c:v>0.39175190372667124</c:v>
              </c:pt>
              <c:pt idx="809">
                <c:v>0.38240255651781374</c:v>
              </c:pt>
              <c:pt idx="810">
                <c:v>0.39631371989973507</c:v>
              </c:pt>
              <c:pt idx="811">
                <c:v>0.38221248084393622</c:v>
              </c:pt>
              <c:pt idx="812">
                <c:v>0.39902823811730048</c:v>
              </c:pt>
              <c:pt idx="813">
                <c:v>0.41134751773049638</c:v>
              </c:pt>
              <c:pt idx="814">
                <c:v>0.36247431008470254</c:v>
              </c:pt>
              <c:pt idx="815">
                <c:v>0.37263147890754023</c:v>
              </c:pt>
              <c:pt idx="816">
                <c:v>0.37627261603525919</c:v>
              </c:pt>
              <c:pt idx="817">
                <c:v>0.38100668828777451</c:v>
              </c:pt>
              <c:pt idx="818">
                <c:v>0.36866958908015257</c:v>
              </c:pt>
              <c:pt idx="819">
                <c:v>0.38579421932356817</c:v>
              </c:pt>
              <c:pt idx="820">
                <c:v>0.37753780723950725</c:v>
              </c:pt>
              <c:pt idx="821">
                <c:v>0.3836677477220618</c:v>
              </c:pt>
              <c:pt idx="822">
                <c:v>0.40186155363103948</c:v>
              </c:pt>
              <c:pt idx="823">
                <c:v>0.37922472884517155</c:v>
              </c:pt>
              <c:pt idx="824">
                <c:v>0.38675053755776534</c:v>
              </c:pt>
              <c:pt idx="825">
                <c:v>0.37782292075032364</c:v>
              </c:pt>
              <c:pt idx="826">
                <c:v>0.3651175499245638</c:v>
              </c:pt>
              <c:pt idx="827">
                <c:v>0.3826401511101607</c:v>
              </c:pt>
              <c:pt idx="828">
                <c:v>0.38205804435891033</c:v>
              </c:pt>
              <c:pt idx="829">
                <c:v>0.38511707473537915</c:v>
              </c:pt>
              <c:pt idx="830">
                <c:v>0.3836677477220618</c:v>
              </c:pt>
              <c:pt idx="831">
                <c:v>0.39955094622046405</c:v>
              </c:pt>
              <c:pt idx="832">
                <c:v>0.42091070007246634</c:v>
              </c:pt>
              <c:pt idx="833">
                <c:v>0.40129132660940647</c:v>
              </c:pt>
              <c:pt idx="834">
                <c:v>0.40423749955451016</c:v>
              </c:pt>
              <c:pt idx="835">
                <c:v>0.40849638262233157</c:v>
              </c:pt>
              <c:pt idx="836">
                <c:v>0.4347624648063011</c:v>
              </c:pt>
              <c:pt idx="837">
                <c:v>0.4323568195587868</c:v>
              </c:pt>
              <c:pt idx="838">
                <c:v>0.43879563301139268</c:v>
              </c:pt>
              <c:pt idx="839">
                <c:v>0.46660014018080953</c:v>
              </c:pt>
              <c:pt idx="840">
                <c:v>0.46048801929268102</c:v>
              </c:pt>
              <c:pt idx="841">
                <c:v>0.45234446463998479</c:v>
              </c:pt>
              <c:pt idx="842">
                <c:v>0.42606056286158922</c:v>
              </c:pt>
              <c:pt idx="843">
                <c:v>0.42354206018271046</c:v>
              </c:pt>
              <c:pt idx="844">
                <c:v>0.43129358375803362</c:v>
              </c:pt>
              <c:pt idx="845">
                <c:v>0.42420138517647321</c:v>
              </c:pt>
              <c:pt idx="846">
                <c:v>0.40451667320051787</c:v>
              </c:pt>
              <c:pt idx="847">
                <c:v>0.41795858726255397</c:v>
              </c:pt>
              <c:pt idx="848">
                <c:v>0.4161766278199508</c:v>
              </c:pt>
              <c:pt idx="849">
                <c:v>0.43197072834622308</c:v>
              </c:pt>
              <c:pt idx="850">
                <c:v>0.45384131057177135</c:v>
              </c:pt>
              <c:pt idx="851">
                <c:v>0.45304536868740874</c:v>
              </c:pt>
              <c:pt idx="852">
                <c:v>0.45125152951518821</c:v>
              </c:pt>
              <c:pt idx="853">
                <c:v>0.43197666821103153</c:v>
              </c:pt>
              <c:pt idx="854">
                <c:v>0.42011475818810373</c:v>
              </c:pt>
              <c:pt idx="855">
                <c:v>0.41542226498924895</c:v>
              </c:pt>
              <c:pt idx="856">
                <c:v>0.44192000190075698</c:v>
              </c:pt>
              <c:pt idx="857">
                <c:v>0.44417121066324539</c:v>
              </c:pt>
              <c:pt idx="858">
                <c:v>0.4688691685377242</c:v>
              </c:pt>
              <c:pt idx="859">
                <c:v>0.46427171317580807</c:v>
              </c:pt>
              <c:pt idx="860">
                <c:v>0.45398980719198834</c:v>
              </c:pt>
              <c:pt idx="861">
                <c:v>0.45930004633094557</c:v>
              </c:pt>
              <c:pt idx="862">
                <c:v>0.48972403388098895</c:v>
              </c:pt>
              <c:pt idx="863">
                <c:v>0.48750846430735262</c:v>
              </c:pt>
              <c:pt idx="864">
                <c:v>0.4932760730365775</c:v>
              </c:pt>
              <c:pt idx="865">
                <c:v>0.49242667236893678</c:v>
              </c:pt>
              <c:pt idx="866">
                <c:v>0.47590790833600627</c:v>
              </c:pt>
              <c:pt idx="867">
                <c:v>0.49244449196336304</c:v>
              </c:pt>
              <c:pt idx="868">
                <c:v>0.49567577841928334</c:v>
              </c:pt>
              <c:pt idx="869">
                <c:v>0.4996020290578187</c:v>
              </c:pt>
              <c:pt idx="870">
                <c:v>0.48770447984603882</c:v>
              </c:pt>
              <c:pt idx="871">
                <c:v>0.49767751285980744</c:v>
              </c:pt>
              <c:pt idx="872">
                <c:v>0.48697981633938014</c:v>
              </c:pt>
              <c:pt idx="873">
                <c:v>0.48075483801988672</c:v>
              </c:pt>
              <c:pt idx="874">
                <c:v>0.48242394003112476</c:v>
              </c:pt>
              <c:pt idx="875">
                <c:v>0.49492141558858127</c:v>
              </c:pt>
              <c:pt idx="876">
                <c:v>0.48342777718379115</c:v>
              </c:pt>
              <c:pt idx="877">
                <c:v>0.48875583591717464</c:v>
              </c:pt>
              <c:pt idx="878">
                <c:v>0.49490359599415523</c:v>
              </c:pt>
              <c:pt idx="879">
                <c:v>0.49195148318424287</c:v>
              </c:pt>
              <c:pt idx="880">
                <c:v>0.51935801941147819</c:v>
              </c:pt>
              <c:pt idx="881">
                <c:v>0.53111895173265844</c:v>
              </c:pt>
              <c:pt idx="882">
                <c:v>0.53394038751678008</c:v>
              </c:pt>
              <c:pt idx="883">
                <c:v>0.52624826258954349</c:v>
              </c:pt>
              <c:pt idx="884">
                <c:v>0.51995794575715459</c:v>
              </c:pt>
              <c:pt idx="885">
                <c:v>0.53648858951970246</c:v>
              </c:pt>
              <c:pt idx="886">
                <c:v>0.55736127445739347</c:v>
              </c:pt>
              <c:pt idx="887">
                <c:v>0.56142414198652824</c:v>
              </c:pt>
              <c:pt idx="888">
                <c:v>0.57828147831355348</c:v>
              </c:pt>
              <c:pt idx="889">
                <c:v>0.57815674115257143</c:v>
              </c:pt>
              <c:pt idx="890">
                <c:v>0.58735759174121216</c:v>
              </c:pt>
              <c:pt idx="891">
                <c:v>0.57895862290174271</c:v>
              </c:pt>
              <c:pt idx="892">
                <c:v>0.56490490276441307</c:v>
              </c:pt>
              <c:pt idx="893">
                <c:v>0.58192261544127266</c:v>
              </c:pt>
              <c:pt idx="894">
                <c:v>0.57922591681813329</c:v>
              </c:pt>
              <c:pt idx="895">
                <c:v>0.5775627546717037</c:v>
              </c:pt>
              <c:pt idx="896">
                <c:v>0.57620252563051655</c:v>
              </c:pt>
              <c:pt idx="897">
                <c:v>0.56966273447616333</c:v>
              </c:pt>
              <c:pt idx="898">
                <c:v>0.55733157513334985</c:v>
              </c:pt>
              <c:pt idx="899">
                <c:v>0.54898012521235029</c:v>
              </c:pt>
              <c:pt idx="900">
                <c:v>0.56203000819701332</c:v>
              </c:pt>
              <c:pt idx="901">
                <c:v>0.57797854520831127</c:v>
              </c:pt>
              <c:pt idx="902">
                <c:v>0.5815365242287085</c:v>
              </c:pt>
              <c:pt idx="903">
                <c:v>0.58821887213847002</c:v>
              </c:pt>
              <c:pt idx="904">
                <c:v>0.5994333368972522</c:v>
              </c:pt>
              <c:pt idx="905">
                <c:v>0.61651044822219858</c:v>
              </c:pt>
              <c:pt idx="906">
                <c:v>0.61555412998800141</c:v>
              </c:pt>
              <c:pt idx="907">
                <c:v>0.63287477577010365</c:v>
              </c:pt>
              <c:pt idx="908">
                <c:v>0.61299998812027057</c:v>
              </c:pt>
              <c:pt idx="909">
                <c:v>0.62524798935576231</c:v>
              </c:pt>
              <c:pt idx="910">
                <c:v>0.63201349537284535</c:v>
              </c:pt>
              <c:pt idx="911">
                <c:v>0.62898416432042015</c:v>
              </c:pt>
              <c:pt idx="912">
                <c:v>0.64815804792282927</c:v>
              </c:pt>
              <c:pt idx="913">
                <c:v>0.65580265393159665</c:v>
              </c:pt>
              <c:pt idx="914">
                <c:v>0.6298810839065303</c:v>
              </c:pt>
              <c:pt idx="915">
                <c:v>0.62546182448887477</c:v>
              </c:pt>
              <c:pt idx="916">
                <c:v>0.62561032110909176</c:v>
              </c:pt>
              <c:pt idx="917">
                <c:v>0.62989296363614744</c:v>
              </c:pt>
              <c:pt idx="918">
                <c:v>0.57944569181605421</c:v>
              </c:pt>
              <c:pt idx="919">
                <c:v>0.60774914762939991</c:v>
              </c:pt>
              <c:pt idx="920">
                <c:v>0.5947170842391627</c:v>
              </c:pt>
              <c:pt idx="921">
                <c:v>0.54340853202181116</c:v>
              </c:pt>
              <c:pt idx="922">
                <c:v>0.52831533554296306</c:v>
              </c:pt>
              <c:pt idx="923">
                <c:v>0.52348622545350865</c:v>
              </c:pt>
              <c:pt idx="924">
                <c:v>0.52253584708412038</c:v>
              </c:pt>
              <c:pt idx="925">
                <c:v>0.55139171032467305</c:v>
              </c:pt>
              <c:pt idx="926">
                <c:v>0.56341993656224387</c:v>
              </c:pt>
              <c:pt idx="927">
                <c:v>0.57442056618791359</c:v>
              </c:pt>
              <c:pt idx="928">
                <c:v>0.58577758770210386</c:v>
              </c:pt>
              <c:pt idx="929">
                <c:v>0.61338013946802583</c:v>
              </c:pt>
              <c:pt idx="930">
                <c:v>0.55922045214250948</c:v>
              </c:pt>
              <c:pt idx="931">
                <c:v>0.56405550209677235</c:v>
              </c:pt>
              <c:pt idx="932">
                <c:v>0.5657602432968627</c:v>
              </c:pt>
              <c:pt idx="933">
                <c:v>0.56999536690544939</c:v>
              </c:pt>
              <c:pt idx="934">
                <c:v>0.56760754125236113</c:v>
              </c:pt>
              <c:pt idx="935">
                <c:v>0.57019732230894404</c:v>
              </c:pt>
              <c:pt idx="936">
                <c:v>0.57400477565130625</c:v>
              </c:pt>
              <c:pt idx="937">
                <c:v>0.56317640210508824</c:v>
              </c:pt>
              <c:pt idx="938">
                <c:v>0.56418617912256308</c:v>
              </c:pt>
              <c:pt idx="939">
                <c:v>0.58018223505233024</c:v>
              </c:pt>
              <c:pt idx="940">
                <c:v>0.6003480760777884</c:v>
              </c:pt>
              <c:pt idx="941">
                <c:v>0.61459187188899578</c:v>
              </c:pt>
              <c:pt idx="942">
                <c:v>0.5923173788564573</c:v>
              </c:pt>
              <c:pt idx="943">
                <c:v>0.57301281822825723</c:v>
              </c:pt>
              <c:pt idx="944">
                <c:v>0.57567981752735298</c:v>
              </c:pt>
              <c:pt idx="945">
                <c:v>0.57218123715504232</c:v>
              </c:pt>
              <c:pt idx="946">
                <c:v>0.53566294831129646</c:v>
              </c:pt>
              <c:pt idx="947">
                <c:v>0.54080687123561089</c:v>
              </c:pt>
              <c:pt idx="948">
                <c:v>0.55797308053268702</c:v>
              </c:pt>
              <c:pt idx="949">
                <c:v>0.55182532045570643</c:v>
              </c:pt>
              <c:pt idx="950">
                <c:v>0.55438540218824617</c:v>
              </c:pt>
              <c:pt idx="951">
                <c:v>0.56431091628354535</c:v>
              </c:pt>
              <c:pt idx="952">
                <c:v>0.55707616094657686</c:v>
              </c:pt>
              <c:pt idx="953">
                <c:v>0.54822576238164822</c:v>
              </c:pt>
              <c:pt idx="954">
                <c:v>0.55891751903726683</c:v>
              </c:pt>
              <c:pt idx="955">
                <c:v>0.57875666749824783</c:v>
              </c:pt>
              <c:pt idx="956">
                <c:v>0.56825498651650674</c:v>
              </c:pt>
              <c:pt idx="957">
                <c:v>0.56602753721325305</c:v>
              </c:pt>
              <c:pt idx="958">
                <c:v>0.57322665336136969</c:v>
              </c:pt>
              <c:pt idx="959">
                <c:v>0.58115637288095323</c:v>
              </c:pt>
              <c:pt idx="960">
                <c:v>0.5843104410943607</c:v>
              </c:pt>
              <c:pt idx="961">
                <c:v>0.59768107677869264</c:v>
              </c:pt>
              <c:pt idx="962">
                <c:v>0.58188103638761168</c:v>
              </c:pt>
              <c:pt idx="963">
                <c:v>0.59037504306402</c:v>
              </c:pt>
              <c:pt idx="964">
                <c:v>0.60157762809318482</c:v>
              </c:pt>
              <c:pt idx="965">
                <c:v>0.61226344488399453</c:v>
              </c:pt>
              <c:pt idx="966">
                <c:v>0.6056939544055977</c:v>
              </c:pt>
              <c:pt idx="967">
                <c:v>0.63038003255045916</c:v>
              </c:pt>
              <c:pt idx="968">
                <c:v>0.63731185478218522</c:v>
              </c:pt>
              <c:pt idx="969">
                <c:v>0.63635553654798804</c:v>
              </c:pt>
              <c:pt idx="970">
                <c:v>0.64568706416241972</c:v>
              </c:pt>
              <c:pt idx="971">
                <c:v>0.62800408662698848</c:v>
              </c:pt>
              <c:pt idx="972">
                <c:v>0.64148757974268533</c:v>
              </c:pt>
              <c:pt idx="973">
                <c:v>0.63902253584708424</c:v>
              </c:pt>
              <c:pt idx="974">
                <c:v>0.65994867956805314</c:v>
              </c:pt>
              <c:pt idx="975">
                <c:v>0.66221770792496759</c:v>
              </c:pt>
              <c:pt idx="976">
                <c:v>0.67219668080354489</c:v>
              </c:pt>
              <c:pt idx="977">
                <c:v>0.68853130902740656</c:v>
              </c:pt>
              <c:pt idx="978">
                <c:v>0.70310179740309109</c:v>
              </c:pt>
              <c:pt idx="979">
                <c:v>0.69659170557278127</c:v>
              </c:pt>
              <c:pt idx="980">
                <c:v>0.69943690081613763</c:v>
              </c:pt>
              <c:pt idx="981">
                <c:v>0.72746712284828408</c:v>
              </c:pt>
              <c:pt idx="982">
                <c:v>0.72131936277130326</c:v>
              </c:pt>
              <c:pt idx="983">
                <c:v>0.72496049989902223</c:v>
              </c:pt>
              <c:pt idx="984">
                <c:v>0.73931715314159452</c:v>
              </c:pt>
              <c:pt idx="985">
                <c:v>0.71218385069555823</c:v>
              </c:pt>
              <c:pt idx="986">
                <c:v>0.74395618755717119</c:v>
              </c:pt>
              <c:pt idx="987">
                <c:v>0.74239400311248915</c:v>
              </c:pt>
              <c:pt idx="988">
                <c:v>0.74571438754053965</c:v>
              </c:pt>
              <c:pt idx="989">
                <c:v>0.74397400715159745</c:v>
              </c:pt>
              <c:pt idx="990">
                <c:v>0.75328771517160265</c:v>
              </c:pt>
              <c:pt idx="991">
                <c:v>0.73145871199971491</c:v>
              </c:pt>
              <c:pt idx="992">
                <c:v>0.73229623293773827</c:v>
              </c:pt>
              <c:pt idx="993">
                <c:v>0.70920797842641115</c:v>
              </c:pt>
              <c:pt idx="994">
                <c:v>0.69751238461812615</c:v>
              </c:pt>
              <c:pt idx="995">
                <c:v>0.71824251280040863</c:v>
              </c:pt>
              <c:pt idx="996">
                <c:v>0.73318721265903974</c:v>
              </c:pt>
              <c:pt idx="997">
                <c:v>0.73407819238034144</c:v>
              </c:pt>
              <c:pt idx="998">
                <c:v>0.72956983499055572</c:v>
              </c:pt>
              <c:pt idx="999">
                <c:v>0.72796607149221293</c:v>
              </c:pt>
              <c:pt idx="1000">
                <c:v>0.71585468714732059</c:v>
              </c:pt>
              <c:pt idx="1001">
                <c:v>0.7320051795621132</c:v>
              </c:pt>
              <c:pt idx="1002">
                <c:v>0.7432137044560867</c:v>
              </c:pt>
              <c:pt idx="1003">
                <c:v>0.77553250888009773</c:v>
              </c:pt>
              <c:pt idx="1004">
                <c:v>0.77255069674614196</c:v>
              </c:pt>
              <c:pt idx="1005">
                <c:v>0.78231583449160702</c:v>
              </c:pt>
              <c:pt idx="1006">
                <c:v>0.8025885930836214</c:v>
              </c:pt>
              <c:pt idx="1007">
                <c:v>0.81034605652375347</c:v>
              </c:pt>
              <c:pt idx="1008">
                <c:v>0.80862943559404599</c:v>
              </c:pt>
              <c:pt idx="1009">
                <c:v>0.79511624315430596</c:v>
              </c:pt>
              <c:pt idx="1010">
                <c:v>0.78851705335186573</c:v>
              </c:pt>
              <c:pt idx="1011">
                <c:v>0.79389263100371843</c:v>
              </c:pt>
              <c:pt idx="1012">
                <c:v>0.79347090060230241</c:v>
              </c:pt>
              <c:pt idx="1013">
                <c:v>0.81598892809199675</c:v>
              </c:pt>
              <c:pt idx="1014">
                <c:v>0.83251957185454462</c:v>
              </c:pt>
              <c:pt idx="1015">
                <c:v>0.85535835204390764</c:v>
              </c:pt>
              <c:pt idx="1016">
                <c:v>0.8493056298038657</c:v>
              </c:pt>
              <c:pt idx="1017">
                <c:v>0.86165460874110522</c:v>
              </c:pt>
              <c:pt idx="1018">
                <c:v>0.85046984330636644</c:v>
              </c:pt>
              <c:pt idx="1019">
                <c:v>0.80467348563146701</c:v>
              </c:pt>
              <c:pt idx="1020">
                <c:v>0.77202798864297861</c:v>
              </c:pt>
              <c:pt idx="1021">
                <c:v>0.77202204877816993</c:v>
              </c:pt>
              <c:pt idx="1022">
                <c:v>0.83108212457084463</c:v>
              </c:pt>
              <c:pt idx="1023">
                <c:v>0.88663768012640043</c:v>
              </c:pt>
              <c:pt idx="1024">
                <c:v>0.9230965703220595</c:v>
              </c:pt>
              <c:pt idx="1025">
                <c:v>0.90724901101250932</c:v>
              </c:pt>
              <c:pt idx="1026">
                <c:v>0.91900400346888089</c:v>
              </c:pt>
              <c:pt idx="1027">
                <c:v>0.98576808391840998</c:v>
              </c:pt>
              <c:pt idx="1028">
                <c:v>0.97610392387469269</c:v>
              </c:pt>
              <c:pt idx="1029">
                <c:v>1.033797830761372</c:v>
              </c:pt>
              <c:pt idx="1030">
                <c:v>1.0080485168157574</c:v>
              </c:pt>
              <c:pt idx="1031">
                <c:v>0.95322950449647781</c:v>
              </c:pt>
              <c:pt idx="1032">
                <c:v>0.98951613861268517</c:v>
              </c:pt>
              <c:pt idx="1033">
                <c:v>0.97186880026610578</c:v>
              </c:pt>
              <c:pt idx="1034">
                <c:v>0.98627891229195619</c:v>
              </c:pt>
              <c:pt idx="1035">
                <c:v>0.97049669149530149</c:v>
              </c:pt>
              <c:pt idx="1036">
                <c:v>0.95344927949439873</c:v>
              </c:pt>
              <c:pt idx="1037">
                <c:v>0.92404100882663909</c:v>
              </c:pt>
              <c:pt idx="1038">
                <c:v>0.9248072513869583</c:v>
              </c:pt>
              <c:pt idx="1039">
                <c:v>0.98042220559060067</c:v>
              </c:pt>
              <c:pt idx="1040">
                <c:v>1.0384249854473313</c:v>
              </c:pt>
              <c:pt idx="1041">
                <c:v>0.99846751487936136</c:v>
              </c:pt>
              <c:pt idx="1042">
                <c:v>0.96355298953395807</c:v>
              </c:pt>
              <c:pt idx="1043">
                <c:v>0.97499316915547007</c:v>
              </c:pt>
              <c:pt idx="1044">
                <c:v>0.92237190681540082</c:v>
              </c:pt>
              <c:pt idx="1045">
                <c:v>0.93064019862907932</c:v>
              </c:pt>
              <c:pt idx="1046">
                <c:v>0.88724354633688551</c:v>
              </c:pt>
              <c:pt idx="1047">
                <c:v>0.92457559665942002</c:v>
              </c:pt>
              <c:pt idx="1048">
                <c:v>0.90292478943179266</c:v>
              </c:pt>
              <c:pt idx="1049">
                <c:v>0.91831497915107452</c:v>
              </c:pt>
              <c:pt idx="1050">
                <c:v>0.95429274029723099</c:v>
              </c:pt>
              <c:pt idx="1051">
                <c:v>0.96904142461717568</c:v>
              </c:pt>
              <c:pt idx="1052">
                <c:v>0.95690034094823995</c:v>
              </c:pt>
              <c:pt idx="1053">
                <c:v>0.99431554937809641</c:v>
              </c:pt>
              <c:pt idx="1054">
                <c:v>0.96067215510174986</c:v>
              </c:pt>
              <c:pt idx="1055">
                <c:v>0.9527186761229316</c:v>
              </c:pt>
              <c:pt idx="1056">
                <c:v>0.9708115043301615</c:v>
              </c:pt>
              <c:pt idx="1057">
                <c:v>0.9537700321940672</c:v>
              </c:pt>
              <c:pt idx="1058">
                <c:v>1.0086187438373906</c:v>
              </c:pt>
              <c:pt idx="1059">
                <c:v>0.99189208453615585</c:v>
              </c:pt>
              <c:pt idx="1060">
                <c:v>1.0033500837520939</c:v>
              </c:pt>
              <c:pt idx="1061">
                <c:v>0.99142877508107929</c:v>
              </c:pt>
              <c:pt idx="1062">
                <c:v>0.96634472599403654</c:v>
              </c:pt>
              <c:pt idx="1063">
                <c:v>0.97571189279732007</c:v>
              </c:pt>
              <c:pt idx="1064">
                <c:v>0.97422692659515087</c:v>
              </c:pt>
              <c:pt idx="1065">
                <c:v>0.99289592168882224</c:v>
              </c:pt>
              <c:pt idx="1066">
                <c:v>1.0111907052995477</c:v>
              </c:pt>
              <c:pt idx="1067">
                <c:v>1.0387635577414258</c:v>
              </c:pt>
              <c:pt idx="1068">
                <c:v>1.0107808546277486</c:v>
              </c:pt>
              <c:pt idx="1069">
                <c:v>1.0124915356926478</c:v>
              </c:pt>
              <c:pt idx="1070">
                <c:v>1.0013661689059958</c:v>
              </c:pt>
              <c:pt idx="1071">
                <c:v>1.0007781222899368</c:v>
              </c:pt>
              <c:pt idx="1072">
                <c:v>1.0008315810732147</c:v>
              </c:pt>
              <c:pt idx="1073">
                <c:v>0.97421504686553351</c:v>
              </c:pt>
              <c:pt idx="1074">
                <c:v>0.97935896978984749</c:v>
              </c:pt>
              <c:pt idx="1075">
                <c:v>0.97673948940922117</c:v>
              </c:pt>
              <c:pt idx="1076">
                <c:v>0.9449077538995212</c:v>
              </c:pt>
              <c:pt idx="1077">
                <c:v>0.96202050441331943</c:v>
              </c:pt>
              <c:pt idx="1078">
                <c:v>0.98322582178029649</c:v>
              </c:pt>
              <c:pt idx="1079">
                <c:v>0.99427991018924411</c:v>
              </c:pt>
              <c:pt idx="1080">
                <c:v>0.97567031374365909</c:v>
              </c:pt>
              <c:pt idx="1081">
                <c:v>0.98183589341506594</c:v>
              </c:pt>
              <c:pt idx="1082">
                <c:v>0.96129584090666098</c:v>
              </c:pt>
              <c:pt idx="1083">
                <c:v>0.96826924219204757</c:v>
              </c:pt>
              <c:pt idx="1084">
                <c:v>0.97444076172826311</c:v>
              </c:pt>
              <c:pt idx="1085">
                <c:v>0.99317509533483039</c:v>
              </c:pt>
              <c:pt idx="1086">
                <c:v>0.9859997386459487</c:v>
              </c:pt>
              <c:pt idx="1087">
                <c:v>0.97473775496869708</c:v>
              </c:pt>
              <c:pt idx="1088">
                <c:v>0.98814996970668956</c:v>
              </c:pt>
              <c:pt idx="1089">
                <c:v>0.98330304002280911</c:v>
              </c:pt>
              <c:pt idx="1090">
                <c:v>0.98981907171792782</c:v>
              </c:pt>
              <c:pt idx="1091">
                <c:v>1.0178017748316051</c:v>
              </c:pt>
              <c:pt idx="1092">
                <c:v>1.0382527293678798</c:v>
              </c:pt>
              <c:pt idx="1093">
                <c:v>1.0120044667783361</c:v>
              </c:pt>
              <c:pt idx="1094">
                <c:v>1.0009503783693883</c:v>
              </c:pt>
              <c:pt idx="1095">
                <c:v>0.98231108259976008</c:v>
              </c:pt>
              <c:pt idx="1096">
                <c:v>0.96883352934887212</c:v>
              </c:pt>
              <c:pt idx="1097">
                <c:v>0.97596730698409306</c:v>
              </c:pt>
              <c:pt idx="1098">
                <c:v>0.94541264240825873</c:v>
              </c:pt>
              <c:pt idx="1099">
                <c:v>0.95417394300105718</c:v>
              </c:pt>
              <c:pt idx="1100">
                <c:v>0.99786164866887628</c:v>
              </c:pt>
              <c:pt idx="1101">
                <c:v>1.0038668519904488</c:v>
              </c:pt>
              <c:pt idx="1102">
                <c:v>1.0080306972213311</c:v>
              </c:pt>
              <c:pt idx="1103">
                <c:v>1.0013364695819522</c:v>
              </c:pt>
              <c:pt idx="1104">
                <c:v>1.0174038038894238</c:v>
              </c:pt>
              <c:pt idx="1105">
                <c:v>1.0182175653682122</c:v>
              </c:pt>
              <c:pt idx="1106">
                <c:v>0.98532259405775924</c:v>
              </c:pt>
              <c:pt idx="1107">
                <c:v>0.98882117443007012</c:v>
              </c:pt>
              <c:pt idx="1108">
                <c:v>0.99333547168466452</c:v>
              </c:pt>
              <c:pt idx="1109">
                <c:v>0.98117656842130274</c:v>
              </c:pt>
              <c:pt idx="1110">
                <c:v>0.98165175760599688</c:v>
              </c:pt>
              <c:pt idx="1111">
                <c:v>0.97959062451738599</c:v>
              </c:pt>
              <c:pt idx="1112">
                <c:v>0.9695284935314874</c:v>
              </c:pt>
              <c:pt idx="1113">
                <c:v>0.98892215213181744</c:v>
              </c:pt>
              <c:pt idx="1114">
                <c:v>0.98314860353778344</c:v>
              </c:pt>
              <c:pt idx="1115">
                <c:v>1.0028392553785479</c:v>
              </c:pt>
              <c:pt idx="1116">
                <c:v>0.99929315608776736</c:v>
              </c:pt>
              <c:pt idx="1117">
                <c:v>1.0157347018781855</c:v>
              </c:pt>
              <c:pt idx="1118">
                <c:v>1.0179918505054824</c:v>
              </c:pt>
              <c:pt idx="1119">
                <c:v>1.0296993240433849</c:v>
              </c:pt>
              <c:pt idx="1120">
                <c:v>1.0480356867077703</c:v>
              </c:pt>
              <c:pt idx="1121">
                <c:v>1.098649274742507</c:v>
              </c:pt>
              <c:pt idx="1122">
                <c:v>1.1142473597300926</c:v>
              </c:pt>
              <c:pt idx="1123">
                <c:v>1.1061869631847179</c:v>
              </c:pt>
              <c:pt idx="1124">
                <c:v>1.1304453710633546</c:v>
              </c:pt>
              <c:pt idx="1125">
                <c:v>1.1597229647053235</c:v>
              </c:pt>
              <c:pt idx="1126">
                <c:v>1.1541691911092107</c:v>
              </c:pt>
              <c:pt idx="1127">
                <c:v>1.1625562802190621</c:v>
              </c:pt>
              <c:pt idx="1128">
                <c:v>1.158588450526866</c:v>
              </c:pt>
              <c:pt idx="1129">
                <c:v>1.1639759079083358</c:v>
              </c:pt>
              <c:pt idx="1130">
                <c:v>1.1852703232474426</c:v>
              </c:pt>
              <c:pt idx="1131">
                <c:v>1.1917982346721789</c:v>
              </c:pt>
              <c:pt idx="1132">
                <c:v>1.1739311213276786</c:v>
              </c:pt>
              <c:pt idx="1133">
                <c:v>1.1646530524965253</c:v>
              </c:pt>
              <c:pt idx="1134">
                <c:v>1.1890183779417183</c:v>
              </c:pt>
              <c:pt idx="1135">
                <c:v>1.2254891478669947</c:v>
              </c:pt>
              <c:pt idx="1136">
                <c:v>1.2357710538508146</c:v>
              </c:pt>
              <c:pt idx="1137">
                <c:v>1.2192285303586492</c:v>
              </c:pt>
              <c:pt idx="1138">
                <c:v>1.227116670824572</c:v>
              </c:pt>
              <c:pt idx="1139">
                <c:v>1.2333772883329175</c:v>
              </c:pt>
              <c:pt idx="1140">
                <c:v>1.2770768737303539</c:v>
              </c:pt>
              <c:pt idx="1141">
                <c:v>1.292170070209202</c:v>
              </c:pt>
              <c:pt idx="1142">
                <c:v>1.296197298549485</c:v>
              </c:pt>
              <c:pt idx="1143">
                <c:v>1.2907563823847368</c:v>
              </c:pt>
              <c:pt idx="1144">
                <c:v>1.3085522173515329</c:v>
              </c:pt>
              <c:pt idx="1145">
                <c:v>1.3527685709873243</c:v>
              </c:pt>
              <c:pt idx="1146">
                <c:v>1.3669470282856362</c:v>
              </c:pt>
              <c:pt idx="1147">
                <c:v>1.4009111752616512</c:v>
              </c:pt>
              <c:pt idx="1148">
                <c:v>1.3622010763035033</c:v>
              </c:pt>
              <c:pt idx="1149">
                <c:v>1.3865129429654179</c:v>
              </c:pt>
              <c:pt idx="1150">
                <c:v>1.4608503510460098</c:v>
              </c:pt>
              <c:pt idx="1151">
                <c:v>1.4991862385212111</c:v>
              </c:pt>
              <c:pt idx="1152">
                <c:v>1.5699300283925539</c:v>
              </c:pt>
              <c:pt idx="1153">
                <c:v>1.5255235990828848</c:v>
              </c:pt>
              <c:pt idx="1154">
                <c:v>1.5875833066039418</c:v>
              </c:pt>
              <c:pt idx="1155">
                <c:v>1.4503249106050347</c:v>
              </c:pt>
              <c:pt idx="1156">
                <c:v>1.4344060729177803</c:v>
              </c:pt>
              <c:pt idx="1157">
                <c:v>1.4509545362747542</c:v>
              </c:pt>
              <c:pt idx="1158">
                <c:v>1.4430960951328751</c:v>
              </c:pt>
              <c:pt idx="1159">
                <c:v>1.3653789039761457</c:v>
              </c:pt>
              <c:pt idx="1160">
                <c:v>1.3475177304964538</c:v>
              </c:pt>
              <c:pt idx="1161">
                <c:v>1.3344084488637038</c:v>
              </c:pt>
              <c:pt idx="1162">
                <c:v>1.390522351711275</c:v>
              </c:pt>
              <c:pt idx="1163">
                <c:v>1.3776803639949158</c:v>
              </c:pt>
              <c:pt idx="1164">
                <c:v>1.3767893842736139</c:v>
              </c:pt>
              <c:pt idx="1165">
                <c:v>1.3356083015550566</c:v>
              </c:pt>
              <c:pt idx="1166">
                <c:v>1.3638107796666548</c:v>
              </c:pt>
              <c:pt idx="1167">
                <c:v>1.3624089715718073</c:v>
              </c:pt>
              <c:pt idx="1168">
                <c:v>1.3766943464366754</c:v>
              </c:pt>
              <c:pt idx="1169">
                <c:v>1.4447057984960265</c:v>
              </c:pt>
              <c:pt idx="1170">
                <c:v>1.492004941967521</c:v>
              </c:pt>
              <c:pt idx="1171">
                <c:v>1.4778264846692091</c:v>
              </c:pt>
              <c:pt idx="1172">
                <c:v>1.4258764270525202</c:v>
              </c:pt>
              <c:pt idx="1173">
                <c:v>1.4026515556505936</c:v>
              </c:pt>
              <c:pt idx="1174">
                <c:v>1.4158855744443257</c:v>
              </c:pt>
              <c:pt idx="1175">
                <c:v>1.4222649892488448</c:v>
              </c:pt>
              <c:pt idx="1176">
                <c:v>1.4217957399289594</c:v>
              </c:pt>
              <c:pt idx="1177">
                <c:v>1.4146382028345035</c:v>
              </c:pt>
              <c:pt idx="1178">
                <c:v>1.4569122206778577</c:v>
              </c:pt>
              <c:pt idx="1179">
                <c:v>1.4535740166553808</c:v>
              </c:pt>
              <c:pt idx="1180">
                <c:v>1.4722608313434784</c:v>
              </c:pt>
              <c:pt idx="1181">
                <c:v>1.5181641065849343</c:v>
              </c:pt>
              <c:pt idx="1182">
                <c:v>1.5138755241930695</c:v>
              </c:pt>
              <c:pt idx="1183">
                <c:v>1.498218040557397</c:v>
              </c:pt>
              <c:pt idx="1184">
                <c:v>1.4965726980053935</c:v>
              </c:pt>
              <c:pt idx="1185">
                <c:v>1.4992693966285326</c:v>
              </c:pt>
              <c:pt idx="1186">
                <c:v>1.4934245696567947</c:v>
              </c:pt>
              <c:pt idx="1187">
                <c:v>1.4891953859130167</c:v>
              </c:pt>
              <c:pt idx="1188">
                <c:v>1.4996376682466708</c:v>
              </c:pt>
              <c:pt idx="1189">
                <c:v>1.5118737897525452</c:v>
              </c:pt>
              <c:pt idx="1190">
                <c:v>1.5423690556802931</c:v>
              </c:pt>
              <c:pt idx="1191">
                <c:v>1.5539220927331696</c:v>
              </c:pt>
              <c:pt idx="1192">
                <c:v>1.5571177400002378</c:v>
              </c:pt>
              <c:pt idx="1193">
                <c:v>1.5555199163667033</c:v>
              </c:pt>
              <c:pt idx="1194">
                <c:v>1.5769093695427494</c:v>
              </c:pt>
              <c:pt idx="1195">
                <c:v>1.5735177067369945</c:v>
              </c:pt>
              <c:pt idx="1196">
                <c:v>1.5772360621072266</c:v>
              </c:pt>
              <c:pt idx="1197">
                <c:v>1.6394383263836918</c:v>
              </c:pt>
              <c:pt idx="1198">
                <c:v>1.6637145538567544</c:v>
              </c:pt>
              <c:pt idx="1199">
                <c:v>1.6607149221283724</c:v>
              </c:pt>
              <c:pt idx="1200">
                <c:v>1.6926654549342457</c:v>
              </c:pt>
              <c:pt idx="1201">
                <c:v>1.5733573303871609</c:v>
              </c:pt>
              <c:pt idx="1202">
                <c:v>1.5775983938605558</c:v>
              </c:pt>
              <c:pt idx="1203">
                <c:v>1.5656473858654976</c:v>
              </c:pt>
              <c:pt idx="1204">
                <c:v>1.5733216911983083</c:v>
              </c:pt>
              <c:pt idx="1205">
                <c:v>1.6427349513525069</c:v>
              </c:pt>
              <c:pt idx="1206">
                <c:v>1.6698682537985436</c:v>
              </c:pt>
              <c:pt idx="1207">
                <c:v>1.647082932392459</c:v>
              </c:pt>
              <c:pt idx="1208">
                <c:v>1.6596635660572363</c:v>
              </c:pt>
              <c:pt idx="1209">
                <c:v>1.6785820354728727</c:v>
              </c:pt>
              <c:pt idx="1210">
                <c:v>1.7308587856540387</c:v>
              </c:pt>
              <c:pt idx="1211">
                <c:v>1.7243308742293029</c:v>
              </c:pt>
              <c:pt idx="1212">
                <c:v>1.7481259726528626</c:v>
              </c:pt>
              <c:pt idx="1213">
                <c:v>1.7419306936574124</c:v>
              </c:pt>
              <c:pt idx="1214">
                <c:v>1.7300153248512067</c:v>
              </c:pt>
              <c:pt idx="1215">
                <c:v>1.8294130225596068</c:v>
              </c:pt>
              <c:pt idx="1216">
                <c:v>1.8699822992028698</c:v>
              </c:pt>
              <c:pt idx="1217">
                <c:v>1.9319291492925625</c:v>
              </c:pt>
              <c:pt idx="1218">
                <c:v>1.9625016334628222</c:v>
              </c:pt>
              <c:pt idx="1219">
                <c:v>1.9751000867220263</c:v>
              </c:pt>
              <c:pt idx="1220">
                <c:v>2.076945008731601</c:v>
              </c:pt>
              <c:pt idx="1221">
                <c:v>2.2177495040212887</c:v>
              </c:pt>
              <c:pt idx="1222">
                <c:v>2.1928198914192714</c:v>
              </c:pt>
              <c:pt idx="1223">
                <c:v>1.907106454257101</c:v>
              </c:pt>
              <c:pt idx="1224">
                <c:v>1.7687967021870583</c:v>
              </c:pt>
              <c:pt idx="1225">
                <c:v>1.9383085640970812</c:v>
              </c:pt>
              <c:pt idx="1226">
                <c:v>1.9491012984544476</c:v>
              </c:pt>
              <c:pt idx="1227">
                <c:v>1.8386910913907601</c:v>
              </c:pt>
              <c:pt idx="1228">
                <c:v>1.9487627261603526</c:v>
              </c:pt>
              <c:pt idx="1229">
                <c:v>2.0042648229326301</c:v>
              </c:pt>
              <c:pt idx="1230">
                <c:v>1.9850493602765602</c:v>
              </c:pt>
              <c:pt idx="1231">
                <c:v>2.0200589234589024</c:v>
              </c:pt>
              <c:pt idx="1232">
                <c:v>1.9237143162621617</c:v>
              </c:pt>
              <c:pt idx="1233">
                <c:v>1.9949035959941552</c:v>
              </c:pt>
              <c:pt idx="1234">
                <c:v>1.8974007151597232</c:v>
              </c:pt>
              <c:pt idx="1235">
                <c:v>1.9566033477078064</c:v>
              </c:pt>
              <c:pt idx="1236">
                <c:v>1.9676158570630937</c:v>
              </c:pt>
              <c:pt idx="1237">
                <c:v>2.033756251707711</c:v>
              </c:pt>
              <c:pt idx="1238">
                <c:v>2.1050168098174087</c:v>
              </c:pt>
              <c:pt idx="1239">
                <c:v>2.0553773596112954</c:v>
              </c:pt>
              <c:pt idx="1240">
                <c:v>2.067809496655856</c:v>
              </c:pt>
              <c:pt idx="1241">
                <c:v>2.0798020837045752</c:v>
              </c:pt>
              <c:pt idx="1242">
                <c:v>2.135613053446904</c:v>
              </c:pt>
              <c:pt idx="1243">
                <c:v>2.1612673295555793</c:v>
              </c:pt>
              <c:pt idx="1244">
                <c:v>2.0226962234339547</c:v>
              </c:pt>
              <c:pt idx="1245">
                <c:v>2.0533043467930669</c:v>
              </c:pt>
              <c:pt idx="1246">
                <c:v>2.0188174917138886</c:v>
              </c:pt>
              <c:pt idx="1247">
                <c:v>2.071943642562695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91</c:v>
              </c:pt>
              <c:pt idx="20">
                <c:v>44292</c:v>
              </c:pt>
              <c:pt idx="21">
                <c:v>44293</c:v>
              </c:pt>
              <c:pt idx="22">
                <c:v>44294</c:v>
              </c:pt>
              <c:pt idx="23">
                <c:v>44295</c:v>
              </c:pt>
              <c:pt idx="24">
                <c:v>44298</c:v>
              </c:pt>
              <c:pt idx="25">
                <c:v>44299</c:v>
              </c:pt>
              <c:pt idx="26">
                <c:v>44300</c:v>
              </c:pt>
              <c:pt idx="27">
                <c:v>44301</c:v>
              </c:pt>
              <c:pt idx="28">
                <c:v>44302</c:v>
              </c:pt>
              <c:pt idx="29">
                <c:v>44305</c:v>
              </c:pt>
              <c:pt idx="30">
                <c:v>44306</c:v>
              </c:pt>
              <c:pt idx="31">
                <c:v>44307</c:v>
              </c:pt>
              <c:pt idx="32">
                <c:v>44308</c:v>
              </c:pt>
              <c:pt idx="33">
                <c:v>44309</c:v>
              </c:pt>
              <c:pt idx="34">
                <c:v>44312</c:v>
              </c:pt>
              <c:pt idx="35">
                <c:v>44313</c:v>
              </c:pt>
              <c:pt idx="36">
                <c:v>44314</c:v>
              </c:pt>
              <c:pt idx="37">
                <c:v>44315</c:v>
              </c:pt>
              <c:pt idx="38">
                <c:v>44316</c:v>
              </c:pt>
              <c:pt idx="39">
                <c:v>44319</c:v>
              </c:pt>
              <c:pt idx="40">
                <c:v>44320</c:v>
              </c:pt>
              <c:pt idx="41">
                <c:v>44321</c:v>
              </c:pt>
              <c:pt idx="42">
                <c:v>44322</c:v>
              </c:pt>
              <c:pt idx="43">
                <c:v>44323</c:v>
              </c:pt>
              <c:pt idx="44">
                <c:v>44326</c:v>
              </c:pt>
              <c:pt idx="45">
                <c:v>44327</c:v>
              </c:pt>
              <c:pt idx="46">
                <c:v>44328</c:v>
              </c:pt>
              <c:pt idx="47">
                <c:v>44329</c:v>
              </c:pt>
              <c:pt idx="48">
                <c:v>44330</c:v>
              </c:pt>
              <c:pt idx="49">
                <c:v>44333</c:v>
              </c:pt>
              <c:pt idx="50">
                <c:v>44334</c:v>
              </c:pt>
              <c:pt idx="51">
                <c:v>44335</c:v>
              </c:pt>
              <c:pt idx="52">
                <c:v>44336</c:v>
              </c:pt>
              <c:pt idx="53">
                <c:v>44337</c:v>
              </c:pt>
              <c:pt idx="54">
                <c:v>44340</c:v>
              </c:pt>
              <c:pt idx="55">
                <c:v>44341</c:v>
              </c:pt>
              <c:pt idx="56">
                <c:v>44342</c:v>
              </c:pt>
              <c:pt idx="57">
                <c:v>44343</c:v>
              </c:pt>
              <c:pt idx="58">
                <c:v>44344</c:v>
              </c:pt>
              <c:pt idx="59">
                <c:v>44348</c:v>
              </c:pt>
              <c:pt idx="60">
                <c:v>44349</c:v>
              </c:pt>
              <c:pt idx="61">
                <c:v>44350</c:v>
              </c:pt>
              <c:pt idx="62">
                <c:v>44351</c:v>
              </c:pt>
              <c:pt idx="63">
                <c:v>44354</c:v>
              </c:pt>
              <c:pt idx="64">
                <c:v>44355</c:v>
              </c:pt>
              <c:pt idx="65">
                <c:v>44356</c:v>
              </c:pt>
              <c:pt idx="66">
                <c:v>44357</c:v>
              </c:pt>
              <c:pt idx="67">
                <c:v>44358</c:v>
              </c:pt>
              <c:pt idx="68">
                <c:v>44361</c:v>
              </c:pt>
              <c:pt idx="69">
                <c:v>44362</c:v>
              </c:pt>
              <c:pt idx="70">
                <c:v>44363</c:v>
              </c:pt>
              <c:pt idx="71">
                <c:v>44364</c:v>
              </c:pt>
              <c:pt idx="72">
                <c:v>44365</c:v>
              </c:pt>
              <c:pt idx="73">
                <c:v>44368</c:v>
              </c:pt>
              <c:pt idx="74">
                <c:v>44369</c:v>
              </c:pt>
              <c:pt idx="75">
                <c:v>44370</c:v>
              </c:pt>
              <c:pt idx="76">
                <c:v>44371</c:v>
              </c:pt>
              <c:pt idx="77">
                <c:v>44372</c:v>
              </c:pt>
              <c:pt idx="78">
                <c:v>44375</c:v>
              </c:pt>
              <c:pt idx="79">
                <c:v>44376</c:v>
              </c:pt>
              <c:pt idx="80">
                <c:v>44377</c:v>
              </c:pt>
              <c:pt idx="81">
                <c:v>44378</c:v>
              </c:pt>
              <c:pt idx="82">
                <c:v>44379</c:v>
              </c:pt>
              <c:pt idx="83">
                <c:v>44383</c:v>
              </c:pt>
              <c:pt idx="84">
                <c:v>44384</c:v>
              </c:pt>
              <c:pt idx="85">
                <c:v>44385</c:v>
              </c:pt>
              <c:pt idx="86">
                <c:v>44386</c:v>
              </c:pt>
              <c:pt idx="87">
                <c:v>44389</c:v>
              </c:pt>
              <c:pt idx="88">
                <c:v>44390</c:v>
              </c:pt>
              <c:pt idx="89">
                <c:v>44391</c:v>
              </c:pt>
              <c:pt idx="90">
                <c:v>44392</c:v>
              </c:pt>
              <c:pt idx="91">
                <c:v>44393</c:v>
              </c:pt>
              <c:pt idx="92">
                <c:v>44396</c:v>
              </c:pt>
              <c:pt idx="93">
                <c:v>44397</c:v>
              </c:pt>
              <c:pt idx="94">
                <c:v>44398</c:v>
              </c:pt>
              <c:pt idx="95">
                <c:v>44399</c:v>
              </c:pt>
              <c:pt idx="96">
                <c:v>44400</c:v>
              </c:pt>
              <c:pt idx="97">
                <c:v>44403</c:v>
              </c:pt>
              <c:pt idx="98">
                <c:v>44404</c:v>
              </c:pt>
              <c:pt idx="99">
                <c:v>44405</c:v>
              </c:pt>
              <c:pt idx="100">
                <c:v>44406</c:v>
              </c:pt>
              <c:pt idx="101">
                <c:v>44407</c:v>
              </c:pt>
              <c:pt idx="102">
                <c:v>44410</c:v>
              </c:pt>
              <c:pt idx="103">
                <c:v>44411</c:v>
              </c:pt>
              <c:pt idx="104">
                <c:v>44412</c:v>
              </c:pt>
              <c:pt idx="105">
                <c:v>44413</c:v>
              </c:pt>
              <c:pt idx="106">
                <c:v>44414</c:v>
              </c:pt>
              <c:pt idx="107">
                <c:v>44417</c:v>
              </c:pt>
              <c:pt idx="108">
                <c:v>44418</c:v>
              </c:pt>
              <c:pt idx="109">
                <c:v>44419</c:v>
              </c:pt>
              <c:pt idx="110">
                <c:v>44420</c:v>
              </c:pt>
              <c:pt idx="111">
                <c:v>44421</c:v>
              </c:pt>
              <c:pt idx="112">
                <c:v>44424</c:v>
              </c:pt>
              <c:pt idx="113">
                <c:v>44425</c:v>
              </c:pt>
              <c:pt idx="114">
                <c:v>44426</c:v>
              </c:pt>
              <c:pt idx="115">
                <c:v>44427</c:v>
              </c:pt>
              <c:pt idx="116">
                <c:v>44428</c:v>
              </c:pt>
              <c:pt idx="117">
                <c:v>44431</c:v>
              </c:pt>
              <c:pt idx="118">
                <c:v>44432</c:v>
              </c:pt>
              <c:pt idx="119">
                <c:v>44433</c:v>
              </c:pt>
              <c:pt idx="120">
                <c:v>44434</c:v>
              </c:pt>
              <c:pt idx="121">
                <c:v>44435</c:v>
              </c:pt>
              <c:pt idx="122">
                <c:v>44438</c:v>
              </c:pt>
              <c:pt idx="123">
                <c:v>44439</c:v>
              </c:pt>
              <c:pt idx="124">
                <c:v>44440</c:v>
              </c:pt>
              <c:pt idx="125">
                <c:v>44441</c:v>
              </c:pt>
              <c:pt idx="126">
                <c:v>44442</c:v>
              </c:pt>
              <c:pt idx="127">
                <c:v>44446</c:v>
              </c:pt>
              <c:pt idx="128">
                <c:v>44447</c:v>
              </c:pt>
              <c:pt idx="129">
                <c:v>44448</c:v>
              </c:pt>
              <c:pt idx="130">
                <c:v>44449</c:v>
              </c:pt>
              <c:pt idx="131">
                <c:v>44452</c:v>
              </c:pt>
              <c:pt idx="132">
                <c:v>44453</c:v>
              </c:pt>
              <c:pt idx="133">
                <c:v>44454</c:v>
              </c:pt>
              <c:pt idx="134">
                <c:v>44455</c:v>
              </c:pt>
              <c:pt idx="135">
                <c:v>44456</c:v>
              </c:pt>
              <c:pt idx="136">
                <c:v>44459</c:v>
              </c:pt>
              <c:pt idx="137">
                <c:v>44460</c:v>
              </c:pt>
              <c:pt idx="138">
                <c:v>44461</c:v>
              </c:pt>
              <c:pt idx="139">
                <c:v>44462</c:v>
              </c:pt>
              <c:pt idx="140">
                <c:v>44463</c:v>
              </c:pt>
              <c:pt idx="141">
                <c:v>44466</c:v>
              </c:pt>
              <c:pt idx="142">
                <c:v>44467</c:v>
              </c:pt>
              <c:pt idx="143">
                <c:v>44468</c:v>
              </c:pt>
              <c:pt idx="144">
                <c:v>44469</c:v>
              </c:pt>
              <c:pt idx="145">
                <c:v>44470</c:v>
              </c:pt>
              <c:pt idx="146">
                <c:v>44473</c:v>
              </c:pt>
              <c:pt idx="147">
                <c:v>44474</c:v>
              </c:pt>
              <c:pt idx="148">
                <c:v>44475</c:v>
              </c:pt>
              <c:pt idx="149">
                <c:v>44476</c:v>
              </c:pt>
              <c:pt idx="150">
                <c:v>44477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2</c:v>
              </c:pt>
              <c:pt idx="174">
                <c:v>44515</c:v>
              </c:pt>
              <c:pt idx="175">
                <c:v>44516</c:v>
              </c:pt>
              <c:pt idx="176">
                <c:v>44517</c:v>
              </c:pt>
              <c:pt idx="177">
                <c:v>44518</c:v>
              </c:pt>
              <c:pt idx="178">
                <c:v>44519</c:v>
              </c:pt>
              <c:pt idx="179">
                <c:v>44522</c:v>
              </c:pt>
              <c:pt idx="180">
                <c:v>44523</c:v>
              </c:pt>
              <c:pt idx="181">
                <c:v>44524</c:v>
              </c:pt>
              <c:pt idx="182">
                <c:v>44526</c:v>
              </c:pt>
              <c:pt idx="183">
                <c:v>44529</c:v>
              </c:pt>
              <c:pt idx="184">
                <c:v>44530</c:v>
              </c:pt>
              <c:pt idx="185">
                <c:v>44531</c:v>
              </c:pt>
              <c:pt idx="186">
                <c:v>44532</c:v>
              </c:pt>
              <c:pt idx="187">
                <c:v>44533</c:v>
              </c:pt>
              <c:pt idx="188">
                <c:v>44536</c:v>
              </c:pt>
              <c:pt idx="189">
                <c:v>44537</c:v>
              </c:pt>
              <c:pt idx="190">
                <c:v>44538</c:v>
              </c:pt>
              <c:pt idx="191">
                <c:v>44539</c:v>
              </c:pt>
              <c:pt idx="192">
                <c:v>44540</c:v>
              </c:pt>
              <c:pt idx="193">
                <c:v>44543</c:v>
              </c:pt>
              <c:pt idx="194">
                <c:v>44544</c:v>
              </c:pt>
              <c:pt idx="195">
                <c:v>44545</c:v>
              </c:pt>
              <c:pt idx="196">
                <c:v>44546</c:v>
              </c:pt>
              <c:pt idx="197">
                <c:v>44547</c:v>
              </c:pt>
              <c:pt idx="198">
                <c:v>44550</c:v>
              </c:pt>
              <c:pt idx="199">
                <c:v>44551</c:v>
              </c:pt>
              <c:pt idx="200">
                <c:v>44552</c:v>
              </c:pt>
              <c:pt idx="201">
                <c:v>44553</c:v>
              </c:pt>
              <c:pt idx="202">
                <c:v>44557</c:v>
              </c:pt>
              <c:pt idx="203">
                <c:v>44558</c:v>
              </c:pt>
              <c:pt idx="204">
                <c:v>44559</c:v>
              </c:pt>
              <c:pt idx="205">
                <c:v>44560</c:v>
              </c:pt>
              <c:pt idx="206">
                <c:v>44561</c:v>
              </c:pt>
              <c:pt idx="207">
                <c:v>44564</c:v>
              </c:pt>
              <c:pt idx="208">
                <c:v>44565</c:v>
              </c:pt>
              <c:pt idx="209">
                <c:v>44566</c:v>
              </c:pt>
              <c:pt idx="210">
                <c:v>44567</c:v>
              </c:pt>
              <c:pt idx="211">
                <c:v>44568</c:v>
              </c:pt>
              <c:pt idx="212">
                <c:v>44571</c:v>
              </c:pt>
              <c:pt idx="213">
                <c:v>44572</c:v>
              </c:pt>
              <c:pt idx="214">
                <c:v>44573</c:v>
              </c:pt>
              <c:pt idx="215">
                <c:v>44574</c:v>
              </c:pt>
              <c:pt idx="216">
                <c:v>44575</c:v>
              </c:pt>
              <c:pt idx="217">
                <c:v>44579</c:v>
              </c:pt>
              <c:pt idx="218">
                <c:v>44580</c:v>
              </c:pt>
              <c:pt idx="219">
                <c:v>44581</c:v>
              </c:pt>
              <c:pt idx="220">
                <c:v>44582</c:v>
              </c:pt>
              <c:pt idx="221">
                <c:v>44585</c:v>
              </c:pt>
              <c:pt idx="222">
                <c:v>44586</c:v>
              </c:pt>
              <c:pt idx="223">
                <c:v>44587</c:v>
              </c:pt>
              <c:pt idx="224">
                <c:v>44588</c:v>
              </c:pt>
              <c:pt idx="225">
                <c:v>44589</c:v>
              </c:pt>
              <c:pt idx="226">
                <c:v>44592</c:v>
              </c:pt>
              <c:pt idx="227">
                <c:v>44593</c:v>
              </c:pt>
              <c:pt idx="228">
                <c:v>44594</c:v>
              </c:pt>
              <c:pt idx="229">
                <c:v>44595</c:v>
              </c:pt>
              <c:pt idx="230">
                <c:v>44596</c:v>
              </c:pt>
              <c:pt idx="231">
                <c:v>44599</c:v>
              </c:pt>
              <c:pt idx="232">
                <c:v>44600</c:v>
              </c:pt>
              <c:pt idx="233">
                <c:v>44601</c:v>
              </c:pt>
              <c:pt idx="234">
                <c:v>44602</c:v>
              </c:pt>
              <c:pt idx="235">
                <c:v>44603</c:v>
              </c:pt>
              <c:pt idx="236">
                <c:v>44606</c:v>
              </c:pt>
              <c:pt idx="237">
                <c:v>44607</c:v>
              </c:pt>
              <c:pt idx="238">
                <c:v>44608</c:v>
              </c:pt>
              <c:pt idx="239">
                <c:v>44609</c:v>
              </c:pt>
              <c:pt idx="240">
                <c:v>44610</c:v>
              </c:pt>
              <c:pt idx="241">
                <c:v>44614</c:v>
              </c:pt>
              <c:pt idx="242">
                <c:v>44615</c:v>
              </c:pt>
              <c:pt idx="243">
                <c:v>44616</c:v>
              </c:pt>
              <c:pt idx="244">
                <c:v>44617</c:v>
              </c:pt>
              <c:pt idx="245">
                <c:v>44620</c:v>
              </c:pt>
              <c:pt idx="246">
                <c:v>44621</c:v>
              </c:pt>
              <c:pt idx="247">
                <c:v>44622</c:v>
              </c:pt>
              <c:pt idx="248">
                <c:v>44623</c:v>
              </c:pt>
              <c:pt idx="249">
                <c:v>44624</c:v>
              </c:pt>
              <c:pt idx="250">
                <c:v>44627</c:v>
              </c:pt>
              <c:pt idx="251">
                <c:v>44628</c:v>
              </c:pt>
              <c:pt idx="252">
                <c:v>44629</c:v>
              </c:pt>
              <c:pt idx="253">
                <c:v>44630</c:v>
              </c:pt>
              <c:pt idx="254">
                <c:v>44631</c:v>
              </c:pt>
              <c:pt idx="255">
                <c:v>44634</c:v>
              </c:pt>
              <c:pt idx="256">
                <c:v>44635</c:v>
              </c:pt>
              <c:pt idx="257">
                <c:v>44636</c:v>
              </c:pt>
              <c:pt idx="258">
                <c:v>44637</c:v>
              </c:pt>
              <c:pt idx="259">
                <c:v>44638</c:v>
              </c:pt>
              <c:pt idx="260">
                <c:v>44641</c:v>
              </c:pt>
              <c:pt idx="261">
                <c:v>44642</c:v>
              </c:pt>
              <c:pt idx="262">
                <c:v>44643</c:v>
              </c:pt>
              <c:pt idx="263">
                <c:v>44644</c:v>
              </c:pt>
              <c:pt idx="264">
                <c:v>44645</c:v>
              </c:pt>
              <c:pt idx="265">
                <c:v>44648</c:v>
              </c:pt>
              <c:pt idx="266">
                <c:v>44649</c:v>
              </c:pt>
              <c:pt idx="267">
                <c:v>44650</c:v>
              </c:pt>
              <c:pt idx="268">
                <c:v>44651</c:v>
              </c:pt>
              <c:pt idx="269">
                <c:v>44652</c:v>
              </c:pt>
              <c:pt idx="270">
                <c:v>44655</c:v>
              </c:pt>
              <c:pt idx="271">
                <c:v>44656</c:v>
              </c:pt>
              <c:pt idx="272">
                <c:v>44657</c:v>
              </c:pt>
              <c:pt idx="273">
                <c:v>44658</c:v>
              </c:pt>
              <c:pt idx="274">
                <c:v>44659</c:v>
              </c:pt>
              <c:pt idx="275">
                <c:v>44662</c:v>
              </c:pt>
              <c:pt idx="276">
                <c:v>44663</c:v>
              </c:pt>
              <c:pt idx="277">
                <c:v>44664</c:v>
              </c:pt>
              <c:pt idx="278">
                <c:v>44665</c:v>
              </c:pt>
              <c:pt idx="279">
                <c:v>44669</c:v>
              </c:pt>
              <c:pt idx="280">
                <c:v>44670</c:v>
              </c:pt>
              <c:pt idx="281">
                <c:v>44671</c:v>
              </c:pt>
              <c:pt idx="282">
                <c:v>44672</c:v>
              </c:pt>
              <c:pt idx="283">
                <c:v>44673</c:v>
              </c:pt>
              <c:pt idx="284">
                <c:v>44676</c:v>
              </c:pt>
              <c:pt idx="285">
                <c:v>44677</c:v>
              </c:pt>
              <c:pt idx="286">
                <c:v>44678</c:v>
              </c:pt>
              <c:pt idx="287">
                <c:v>44679</c:v>
              </c:pt>
              <c:pt idx="288">
                <c:v>44680</c:v>
              </c:pt>
              <c:pt idx="289">
                <c:v>44683</c:v>
              </c:pt>
              <c:pt idx="290">
                <c:v>44684</c:v>
              </c:pt>
              <c:pt idx="291">
                <c:v>44685</c:v>
              </c:pt>
              <c:pt idx="292">
                <c:v>44686</c:v>
              </c:pt>
              <c:pt idx="293">
                <c:v>44687</c:v>
              </c:pt>
              <c:pt idx="294">
                <c:v>44690</c:v>
              </c:pt>
              <c:pt idx="295">
                <c:v>44691</c:v>
              </c:pt>
              <c:pt idx="296">
                <c:v>44692</c:v>
              </c:pt>
              <c:pt idx="297">
                <c:v>44693</c:v>
              </c:pt>
              <c:pt idx="298">
                <c:v>44694</c:v>
              </c:pt>
              <c:pt idx="299">
                <c:v>44697</c:v>
              </c:pt>
              <c:pt idx="300">
                <c:v>44698</c:v>
              </c:pt>
              <c:pt idx="301">
                <c:v>44699</c:v>
              </c:pt>
              <c:pt idx="302">
                <c:v>44700</c:v>
              </c:pt>
              <c:pt idx="303">
                <c:v>44701</c:v>
              </c:pt>
              <c:pt idx="304">
                <c:v>44704</c:v>
              </c:pt>
              <c:pt idx="305">
                <c:v>44705</c:v>
              </c:pt>
              <c:pt idx="306">
                <c:v>44706</c:v>
              </c:pt>
              <c:pt idx="307">
                <c:v>44707</c:v>
              </c:pt>
              <c:pt idx="308">
                <c:v>44708</c:v>
              </c:pt>
              <c:pt idx="309">
                <c:v>44712</c:v>
              </c:pt>
              <c:pt idx="310">
                <c:v>44713</c:v>
              </c:pt>
              <c:pt idx="311">
                <c:v>44714</c:v>
              </c:pt>
              <c:pt idx="312">
                <c:v>44715</c:v>
              </c:pt>
              <c:pt idx="313">
                <c:v>44718</c:v>
              </c:pt>
              <c:pt idx="314">
                <c:v>44719</c:v>
              </c:pt>
              <c:pt idx="315">
                <c:v>44720</c:v>
              </c:pt>
              <c:pt idx="316">
                <c:v>44721</c:v>
              </c:pt>
              <c:pt idx="317">
                <c:v>44722</c:v>
              </c:pt>
              <c:pt idx="318">
                <c:v>44725</c:v>
              </c:pt>
              <c:pt idx="319">
                <c:v>44726</c:v>
              </c:pt>
              <c:pt idx="320">
                <c:v>44727</c:v>
              </c:pt>
              <c:pt idx="321">
                <c:v>44728</c:v>
              </c:pt>
              <c:pt idx="322">
                <c:v>44729</c:v>
              </c:pt>
              <c:pt idx="323">
                <c:v>44733</c:v>
              </c:pt>
              <c:pt idx="324">
                <c:v>44734</c:v>
              </c:pt>
              <c:pt idx="325">
                <c:v>44735</c:v>
              </c:pt>
              <c:pt idx="326">
                <c:v>44736</c:v>
              </c:pt>
              <c:pt idx="327">
                <c:v>44739</c:v>
              </c:pt>
              <c:pt idx="328">
                <c:v>44740</c:v>
              </c:pt>
              <c:pt idx="329">
                <c:v>44741</c:v>
              </c:pt>
              <c:pt idx="330">
                <c:v>44742</c:v>
              </c:pt>
              <c:pt idx="331">
                <c:v>44743</c:v>
              </c:pt>
              <c:pt idx="332">
                <c:v>44747</c:v>
              </c:pt>
              <c:pt idx="333">
                <c:v>44748</c:v>
              </c:pt>
              <c:pt idx="334">
                <c:v>44749</c:v>
              </c:pt>
              <c:pt idx="335">
                <c:v>44750</c:v>
              </c:pt>
              <c:pt idx="336">
                <c:v>44753</c:v>
              </c:pt>
              <c:pt idx="337">
                <c:v>44754</c:v>
              </c:pt>
              <c:pt idx="338">
                <c:v>44755</c:v>
              </c:pt>
              <c:pt idx="339">
                <c:v>44756</c:v>
              </c:pt>
              <c:pt idx="340">
                <c:v>44757</c:v>
              </c:pt>
              <c:pt idx="341">
                <c:v>44760</c:v>
              </c:pt>
              <c:pt idx="342">
                <c:v>44761</c:v>
              </c:pt>
              <c:pt idx="343">
                <c:v>44762</c:v>
              </c:pt>
              <c:pt idx="344">
                <c:v>44763</c:v>
              </c:pt>
              <c:pt idx="345">
                <c:v>44764</c:v>
              </c:pt>
              <c:pt idx="346">
                <c:v>44767</c:v>
              </c:pt>
              <c:pt idx="347">
                <c:v>44768</c:v>
              </c:pt>
              <c:pt idx="348">
                <c:v>44769</c:v>
              </c:pt>
              <c:pt idx="349">
                <c:v>44770</c:v>
              </c:pt>
              <c:pt idx="350">
                <c:v>44771</c:v>
              </c:pt>
              <c:pt idx="351">
                <c:v>44774</c:v>
              </c:pt>
              <c:pt idx="352">
                <c:v>44775</c:v>
              </c:pt>
              <c:pt idx="353">
                <c:v>44776</c:v>
              </c:pt>
              <c:pt idx="354">
                <c:v>44777</c:v>
              </c:pt>
              <c:pt idx="355">
                <c:v>44778</c:v>
              </c:pt>
              <c:pt idx="356">
                <c:v>44781</c:v>
              </c:pt>
              <c:pt idx="357">
                <c:v>44782</c:v>
              </c:pt>
              <c:pt idx="358">
                <c:v>44783</c:v>
              </c:pt>
              <c:pt idx="359">
                <c:v>44784</c:v>
              </c:pt>
              <c:pt idx="360">
                <c:v>44785</c:v>
              </c:pt>
              <c:pt idx="361">
                <c:v>44788</c:v>
              </c:pt>
              <c:pt idx="362">
                <c:v>44789</c:v>
              </c:pt>
              <c:pt idx="363">
                <c:v>44790</c:v>
              </c:pt>
              <c:pt idx="364">
                <c:v>44791</c:v>
              </c:pt>
              <c:pt idx="365">
                <c:v>44792</c:v>
              </c:pt>
              <c:pt idx="366">
                <c:v>44795</c:v>
              </c:pt>
              <c:pt idx="367">
                <c:v>44796</c:v>
              </c:pt>
              <c:pt idx="368">
                <c:v>44797</c:v>
              </c:pt>
              <c:pt idx="369">
                <c:v>44798</c:v>
              </c:pt>
              <c:pt idx="370">
                <c:v>44799</c:v>
              </c:pt>
              <c:pt idx="371">
                <c:v>44802</c:v>
              </c:pt>
              <c:pt idx="372">
                <c:v>44803</c:v>
              </c:pt>
              <c:pt idx="373">
                <c:v>44804</c:v>
              </c:pt>
              <c:pt idx="374">
                <c:v>44805</c:v>
              </c:pt>
              <c:pt idx="375">
                <c:v>44806</c:v>
              </c:pt>
              <c:pt idx="376">
                <c:v>44810</c:v>
              </c:pt>
              <c:pt idx="377">
                <c:v>44811</c:v>
              </c:pt>
              <c:pt idx="378">
                <c:v>44812</c:v>
              </c:pt>
              <c:pt idx="379">
                <c:v>44813</c:v>
              </c:pt>
              <c:pt idx="380">
                <c:v>44816</c:v>
              </c:pt>
              <c:pt idx="381">
                <c:v>44817</c:v>
              </c:pt>
              <c:pt idx="382">
                <c:v>44818</c:v>
              </c:pt>
              <c:pt idx="383">
                <c:v>44819</c:v>
              </c:pt>
              <c:pt idx="384">
                <c:v>44820</c:v>
              </c:pt>
              <c:pt idx="385">
                <c:v>44823</c:v>
              </c:pt>
              <c:pt idx="386">
                <c:v>44824</c:v>
              </c:pt>
              <c:pt idx="387">
                <c:v>44825</c:v>
              </c:pt>
              <c:pt idx="388">
                <c:v>44826</c:v>
              </c:pt>
              <c:pt idx="389">
                <c:v>44827</c:v>
              </c:pt>
              <c:pt idx="390">
                <c:v>44830</c:v>
              </c:pt>
              <c:pt idx="391">
                <c:v>44831</c:v>
              </c:pt>
              <c:pt idx="392">
                <c:v>44832</c:v>
              </c:pt>
              <c:pt idx="393">
                <c:v>44833</c:v>
              </c:pt>
              <c:pt idx="394">
                <c:v>44834</c:v>
              </c:pt>
              <c:pt idx="395">
                <c:v>44837</c:v>
              </c:pt>
              <c:pt idx="396">
                <c:v>44838</c:v>
              </c:pt>
              <c:pt idx="397">
                <c:v>44839</c:v>
              </c:pt>
              <c:pt idx="398">
                <c:v>44840</c:v>
              </c:pt>
              <c:pt idx="399">
                <c:v>44841</c:v>
              </c:pt>
              <c:pt idx="400">
                <c:v>44845</c:v>
              </c:pt>
              <c:pt idx="401">
                <c:v>44846</c:v>
              </c:pt>
              <c:pt idx="402">
                <c:v>44847</c:v>
              </c:pt>
              <c:pt idx="403">
                <c:v>44848</c:v>
              </c:pt>
              <c:pt idx="404">
                <c:v>44851</c:v>
              </c:pt>
              <c:pt idx="405">
                <c:v>44852</c:v>
              </c:pt>
              <c:pt idx="406">
                <c:v>44853</c:v>
              </c:pt>
              <c:pt idx="407">
                <c:v>44854</c:v>
              </c:pt>
              <c:pt idx="408">
                <c:v>44855</c:v>
              </c:pt>
              <c:pt idx="409">
                <c:v>44858</c:v>
              </c:pt>
              <c:pt idx="410">
                <c:v>44859</c:v>
              </c:pt>
              <c:pt idx="411">
                <c:v>44860</c:v>
              </c:pt>
              <c:pt idx="412">
                <c:v>44861</c:v>
              </c:pt>
              <c:pt idx="413">
                <c:v>44862</c:v>
              </c:pt>
              <c:pt idx="414">
                <c:v>44865</c:v>
              </c:pt>
              <c:pt idx="415">
                <c:v>44866</c:v>
              </c:pt>
              <c:pt idx="416">
                <c:v>44867</c:v>
              </c:pt>
              <c:pt idx="417">
                <c:v>44868</c:v>
              </c:pt>
              <c:pt idx="418">
                <c:v>44869</c:v>
              </c:pt>
              <c:pt idx="419">
                <c:v>44872</c:v>
              </c:pt>
              <c:pt idx="420">
                <c:v>44873</c:v>
              </c:pt>
              <c:pt idx="421">
                <c:v>44874</c:v>
              </c:pt>
              <c:pt idx="422">
                <c:v>44875</c:v>
              </c:pt>
              <c:pt idx="423">
                <c:v>44879</c:v>
              </c:pt>
              <c:pt idx="424">
                <c:v>44880</c:v>
              </c:pt>
              <c:pt idx="425">
                <c:v>44881</c:v>
              </c:pt>
              <c:pt idx="426">
                <c:v>44882</c:v>
              </c:pt>
              <c:pt idx="427">
                <c:v>44883</c:v>
              </c:pt>
              <c:pt idx="428">
                <c:v>44886</c:v>
              </c:pt>
              <c:pt idx="429">
                <c:v>44887</c:v>
              </c:pt>
              <c:pt idx="430">
                <c:v>44888</c:v>
              </c:pt>
              <c:pt idx="431">
                <c:v>44890</c:v>
              </c:pt>
              <c:pt idx="432">
                <c:v>44893</c:v>
              </c:pt>
              <c:pt idx="433">
                <c:v>44894</c:v>
              </c:pt>
              <c:pt idx="434">
                <c:v>44895</c:v>
              </c:pt>
              <c:pt idx="435">
                <c:v>44896</c:v>
              </c:pt>
              <c:pt idx="436">
                <c:v>44897</c:v>
              </c:pt>
              <c:pt idx="437">
                <c:v>44900</c:v>
              </c:pt>
              <c:pt idx="438">
                <c:v>44901</c:v>
              </c:pt>
              <c:pt idx="439">
                <c:v>44902</c:v>
              </c:pt>
              <c:pt idx="440">
                <c:v>44903</c:v>
              </c:pt>
              <c:pt idx="441">
                <c:v>44904</c:v>
              </c:pt>
              <c:pt idx="442">
                <c:v>44907</c:v>
              </c:pt>
              <c:pt idx="443">
                <c:v>44908</c:v>
              </c:pt>
              <c:pt idx="444">
                <c:v>44909</c:v>
              </c:pt>
              <c:pt idx="445">
                <c:v>44910</c:v>
              </c:pt>
              <c:pt idx="446">
                <c:v>44911</c:v>
              </c:pt>
              <c:pt idx="447">
                <c:v>44914</c:v>
              </c:pt>
              <c:pt idx="448">
                <c:v>44915</c:v>
              </c:pt>
              <c:pt idx="449">
                <c:v>44916</c:v>
              </c:pt>
              <c:pt idx="450">
                <c:v>44917</c:v>
              </c:pt>
              <c:pt idx="451">
                <c:v>44918</c:v>
              </c:pt>
              <c:pt idx="452">
                <c:v>44922</c:v>
              </c:pt>
              <c:pt idx="453">
                <c:v>44923</c:v>
              </c:pt>
              <c:pt idx="454">
                <c:v>44924</c:v>
              </c:pt>
              <c:pt idx="455">
                <c:v>44925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3</c:v>
              </c:pt>
              <c:pt idx="466">
                <c:v>44944</c:v>
              </c:pt>
              <c:pt idx="467">
                <c:v>44945</c:v>
              </c:pt>
              <c:pt idx="468">
                <c:v>44946</c:v>
              </c:pt>
              <c:pt idx="469">
                <c:v>44949</c:v>
              </c:pt>
              <c:pt idx="470">
                <c:v>44950</c:v>
              </c:pt>
              <c:pt idx="471">
                <c:v>44951</c:v>
              </c:pt>
              <c:pt idx="472">
                <c:v>44952</c:v>
              </c:pt>
              <c:pt idx="473">
                <c:v>44953</c:v>
              </c:pt>
              <c:pt idx="474">
                <c:v>44956</c:v>
              </c:pt>
              <c:pt idx="475">
                <c:v>44957</c:v>
              </c:pt>
              <c:pt idx="476">
                <c:v>44958</c:v>
              </c:pt>
              <c:pt idx="477">
                <c:v>44959</c:v>
              </c:pt>
              <c:pt idx="478">
                <c:v>44960</c:v>
              </c:pt>
              <c:pt idx="479">
                <c:v>44963</c:v>
              </c:pt>
              <c:pt idx="480">
                <c:v>44964</c:v>
              </c:pt>
              <c:pt idx="481">
                <c:v>44965</c:v>
              </c:pt>
              <c:pt idx="482">
                <c:v>44966</c:v>
              </c:pt>
              <c:pt idx="483">
                <c:v>44967</c:v>
              </c:pt>
              <c:pt idx="484">
                <c:v>44970</c:v>
              </c:pt>
              <c:pt idx="485">
                <c:v>44971</c:v>
              </c:pt>
              <c:pt idx="486">
                <c:v>44972</c:v>
              </c:pt>
              <c:pt idx="487">
                <c:v>44973</c:v>
              </c:pt>
              <c:pt idx="488">
                <c:v>44974</c:v>
              </c:pt>
              <c:pt idx="489">
                <c:v>44978</c:v>
              </c:pt>
              <c:pt idx="490">
                <c:v>44979</c:v>
              </c:pt>
              <c:pt idx="491">
                <c:v>44980</c:v>
              </c:pt>
              <c:pt idx="492">
                <c:v>44981</c:v>
              </c:pt>
              <c:pt idx="493">
                <c:v>44984</c:v>
              </c:pt>
              <c:pt idx="494">
                <c:v>44985</c:v>
              </c:pt>
              <c:pt idx="495">
                <c:v>44986</c:v>
              </c:pt>
              <c:pt idx="496">
                <c:v>44987</c:v>
              </c:pt>
              <c:pt idx="497">
                <c:v>44988</c:v>
              </c:pt>
              <c:pt idx="498">
                <c:v>44991</c:v>
              </c:pt>
              <c:pt idx="499">
                <c:v>44992</c:v>
              </c:pt>
              <c:pt idx="500">
                <c:v>44993</c:v>
              </c:pt>
              <c:pt idx="501">
                <c:v>44994</c:v>
              </c:pt>
              <c:pt idx="502">
                <c:v>44995</c:v>
              </c:pt>
              <c:pt idx="503">
                <c:v>44998</c:v>
              </c:pt>
              <c:pt idx="504">
                <c:v>44999</c:v>
              </c:pt>
              <c:pt idx="505">
                <c:v>45000</c:v>
              </c:pt>
              <c:pt idx="506">
                <c:v>45001</c:v>
              </c:pt>
              <c:pt idx="507">
                <c:v>45002</c:v>
              </c:pt>
              <c:pt idx="508">
                <c:v>45005</c:v>
              </c:pt>
              <c:pt idx="509">
                <c:v>45006</c:v>
              </c:pt>
              <c:pt idx="510">
                <c:v>45007</c:v>
              </c:pt>
              <c:pt idx="511">
                <c:v>45008</c:v>
              </c:pt>
              <c:pt idx="512">
                <c:v>45009</c:v>
              </c:pt>
              <c:pt idx="513">
                <c:v>45012</c:v>
              </c:pt>
              <c:pt idx="514">
                <c:v>45013</c:v>
              </c:pt>
              <c:pt idx="515">
                <c:v>45014</c:v>
              </c:pt>
              <c:pt idx="516">
                <c:v>45015</c:v>
              </c:pt>
              <c:pt idx="517">
                <c:v>45016</c:v>
              </c:pt>
              <c:pt idx="518">
                <c:v>45019</c:v>
              </c:pt>
              <c:pt idx="519">
                <c:v>45020</c:v>
              </c:pt>
              <c:pt idx="520">
                <c:v>45021</c:v>
              </c:pt>
              <c:pt idx="521">
                <c:v>45022</c:v>
              </c:pt>
              <c:pt idx="522">
                <c:v>45026</c:v>
              </c:pt>
              <c:pt idx="523">
                <c:v>45027</c:v>
              </c:pt>
              <c:pt idx="524">
                <c:v>45028</c:v>
              </c:pt>
              <c:pt idx="525">
                <c:v>45029</c:v>
              </c:pt>
              <c:pt idx="526">
                <c:v>45030</c:v>
              </c:pt>
              <c:pt idx="527">
                <c:v>45033</c:v>
              </c:pt>
              <c:pt idx="528">
                <c:v>45034</c:v>
              </c:pt>
              <c:pt idx="529">
                <c:v>45035</c:v>
              </c:pt>
              <c:pt idx="530">
                <c:v>45036</c:v>
              </c:pt>
              <c:pt idx="531">
                <c:v>45037</c:v>
              </c:pt>
              <c:pt idx="532">
                <c:v>45040</c:v>
              </c:pt>
              <c:pt idx="533">
                <c:v>45041</c:v>
              </c:pt>
              <c:pt idx="534">
                <c:v>45042</c:v>
              </c:pt>
              <c:pt idx="535">
                <c:v>45043</c:v>
              </c:pt>
              <c:pt idx="536">
                <c:v>45044</c:v>
              </c:pt>
              <c:pt idx="537">
                <c:v>45047</c:v>
              </c:pt>
              <c:pt idx="538">
                <c:v>45048</c:v>
              </c:pt>
              <c:pt idx="539">
                <c:v>45049</c:v>
              </c:pt>
              <c:pt idx="540">
                <c:v>45050</c:v>
              </c:pt>
              <c:pt idx="541">
                <c:v>45051</c:v>
              </c:pt>
              <c:pt idx="542">
                <c:v>45054</c:v>
              </c:pt>
              <c:pt idx="543">
                <c:v>45055</c:v>
              </c:pt>
              <c:pt idx="544">
                <c:v>45056</c:v>
              </c:pt>
              <c:pt idx="545">
                <c:v>45057</c:v>
              </c:pt>
              <c:pt idx="546">
                <c:v>45058</c:v>
              </c:pt>
              <c:pt idx="547">
                <c:v>45061</c:v>
              </c:pt>
              <c:pt idx="548">
                <c:v>45062</c:v>
              </c:pt>
              <c:pt idx="549">
                <c:v>45063</c:v>
              </c:pt>
              <c:pt idx="550">
                <c:v>45064</c:v>
              </c:pt>
              <c:pt idx="551">
                <c:v>45065</c:v>
              </c:pt>
              <c:pt idx="552">
                <c:v>45068</c:v>
              </c:pt>
              <c:pt idx="553">
                <c:v>45069</c:v>
              </c:pt>
              <c:pt idx="554">
                <c:v>45070</c:v>
              </c:pt>
              <c:pt idx="555">
                <c:v>45071</c:v>
              </c:pt>
              <c:pt idx="556">
                <c:v>45072</c:v>
              </c:pt>
              <c:pt idx="557">
                <c:v>45076</c:v>
              </c:pt>
              <c:pt idx="558">
                <c:v>45077</c:v>
              </c:pt>
              <c:pt idx="559">
                <c:v>45078</c:v>
              </c:pt>
              <c:pt idx="560">
                <c:v>45079</c:v>
              </c:pt>
              <c:pt idx="561">
                <c:v>45082</c:v>
              </c:pt>
              <c:pt idx="562">
                <c:v>45083</c:v>
              </c:pt>
              <c:pt idx="563">
                <c:v>45084</c:v>
              </c:pt>
              <c:pt idx="564">
                <c:v>45085</c:v>
              </c:pt>
              <c:pt idx="565">
                <c:v>45086</c:v>
              </c:pt>
              <c:pt idx="566">
                <c:v>45089</c:v>
              </c:pt>
              <c:pt idx="567">
                <c:v>45090</c:v>
              </c:pt>
              <c:pt idx="568">
                <c:v>45091</c:v>
              </c:pt>
              <c:pt idx="569">
                <c:v>45092</c:v>
              </c:pt>
              <c:pt idx="570">
                <c:v>45093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2</c:v>
              </c:pt>
              <c:pt idx="582">
                <c:v>45113</c:v>
              </c:pt>
              <c:pt idx="583">
                <c:v>45114</c:v>
              </c:pt>
              <c:pt idx="584">
                <c:v>45117</c:v>
              </c:pt>
              <c:pt idx="585">
                <c:v>45118</c:v>
              </c:pt>
              <c:pt idx="586">
                <c:v>45119</c:v>
              </c:pt>
              <c:pt idx="587">
                <c:v>45120</c:v>
              </c:pt>
              <c:pt idx="588">
                <c:v>45121</c:v>
              </c:pt>
              <c:pt idx="589">
                <c:v>45124</c:v>
              </c:pt>
              <c:pt idx="590">
                <c:v>45125</c:v>
              </c:pt>
              <c:pt idx="591">
                <c:v>45126</c:v>
              </c:pt>
              <c:pt idx="592">
                <c:v>45127</c:v>
              </c:pt>
              <c:pt idx="593">
                <c:v>45128</c:v>
              </c:pt>
              <c:pt idx="594">
                <c:v>45131</c:v>
              </c:pt>
              <c:pt idx="595">
                <c:v>45132</c:v>
              </c:pt>
              <c:pt idx="596">
                <c:v>45133</c:v>
              </c:pt>
              <c:pt idx="597">
                <c:v>45134</c:v>
              </c:pt>
              <c:pt idx="598">
                <c:v>45135</c:v>
              </c:pt>
              <c:pt idx="599">
                <c:v>45138</c:v>
              </c:pt>
              <c:pt idx="600">
                <c:v>45139</c:v>
              </c:pt>
              <c:pt idx="601">
                <c:v>45140</c:v>
              </c:pt>
              <c:pt idx="602">
                <c:v>45141</c:v>
              </c:pt>
              <c:pt idx="603">
                <c:v>45142</c:v>
              </c:pt>
              <c:pt idx="604">
                <c:v>45145</c:v>
              </c:pt>
              <c:pt idx="605">
                <c:v>45146</c:v>
              </c:pt>
              <c:pt idx="606">
                <c:v>45147</c:v>
              </c:pt>
              <c:pt idx="607">
                <c:v>45148</c:v>
              </c:pt>
              <c:pt idx="608">
                <c:v>45149</c:v>
              </c:pt>
              <c:pt idx="609">
                <c:v>45152</c:v>
              </c:pt>
              <c:pt idx="610">
                <c:v>45153</c:v>
              </c:pt>
              <c:pt idx="611">
                <c:v>45154</c:v>
              </c:pt>
              <c:pt idx="612">
                <c:v>45155</c:v>
              </c:pt>
              <c:pt idx="613">
                <c:v>45156</c:v>
              </c:pt>
              <c:pt idx="614">
                <c:v>45159</c:v>
              </c:pt>
              <c:pt idx="615">
                <c:v>45160</c:v>
              </c:pt>
              <c:pt idx="616">
                <c:v>45161</c:v>
              </c:pt>
              <c:pt idx="617">
                <c:v>45162</c:v>
              </c:pt>
              <c:pt idx="618">
                <c:v>45163</c:v>
              </c:pt>
              <c:pt idx="619">
                <c:v>45166</c:v>
              </c:pt>
              <c:pt idx="620">
                <c:v>45167</c:v>
              </c:pt>
              <c:pt idx="621">
                <c:v>45168</c:v>
              </c:pt>
              <c:pt idx="622">
                <c:v>45169</c:v>
              </c:pt>
              <c:pt idx="623">
                <c:v>45170</c:v>
              </c:pt>
              <c:pt idx="624">
                <c:v>45174</c:v>
              </c:pt>
              <c:pt idx="625">
                <c:v>45175</c:v>
              </c:pt>
              <c:pt idx="626">
                <c:v>45176</c:v>
              </c:pt>
              <c:pt idx="627">
                <c:v>45177</c:v>
              </c:pt>
              <c:pt idx="628">
                <c:v>45180</c:v>
              </c:pt>
              <c:pt idx="629">
                <c:v>45181</c:v>
              </c:pt>
              <c:pt idx="630">
                <c:v>45182</c:v>
              </c:pt>
              <c:pt idx="631">
                <c:v>45183</c:v>
              </c:pt>
              <c:pt idx="632">
                <c:v>45184</c:v>
              </c:pt>
              <c:pt idx="633">
                <c:v>45187</c:v>
              </c:pt>
              <c:pt idx="634">
                <c:v>45188</c:v>
              </c:pt>
              <c:pt idx="635">
                <c:v>45189</c:v>
              </c:pt>
              <c:pt idx="636">
                <c:v>45190</c:v>
              </c:pt>
              <c:pt idx="637">
                <c:v>45191</c:v>
              </c:pt>
              <c:pt idx="638">
                <c:v>45194</c:v>
              </c:pt>
              <c:pt idx="639">
                <c:v>45195</c:v>
              </c:pt>
              <c:pt idx="640">
                <c:v>45196</c:v>
              </c:pt>
              <c:pt idx="641">
                <c:v>45197</c:v>
              </c:pt>
              <c:pt idx="642">
                <c:v>45198</c:v>
              </c:pt>
              <c:pt idx="643">
                <c:v>45201</c:v>
              </c:pt>
              <c:pt idx="644">
                <c:v>45202</c:v>
              </c:pt>
              <c:pt idx="645">
                <c:v>45203</c:v>
              </c:pt>
              <c:pt idx="646">
                <c:v>45204</c:v>
              </c:pt>
              <c:pt idx="647">
                <c:v>45205</c:v>
              </c:pt>
              <c:pt idx="648">
                <c:v>45209</c:v>
              </c:pt>
              <c:pt idx="649">
                <c:v>45210</c:v>
              </c:pt>
              <c:pt idx="650">
                <c:v>45211</c:v>
              </c:pt>
              <c:pt idx="651">
                <c:v>45212</c:v>
              </c:pt>
              <c:pt idx="652">
                <c:v>45215</c:v>
              </c:pt>
              <c:pt idx="653">
                <c:v>45216</c:v>
              </c:pt>
              <c:pt idx="654">
                <c:v>45217</c:v>
              </c:pt>
              <c:pt idx="655">
                <c:v>45218</c:v>
              </c:pt>
              <c:pt idx="656">
                <c:v>45219</c:v>
              </c:pt>
              <c:pt idx="657">
                <c:v>45222</c:v>
              </c:pt>
              <c:pt idx="658">
                <c:v>45223</c:v>
              </c:pt>
              <c:pt idx="659">
                <c:v>45224</c:v>
              </c:pt>
              <c:pt idx="660">
                <c:v>45225</c:v>
              </c:pt>
              <c:pt idx="661">
                <c:v>45226</c:v>
              </c:pt>
              <c:pt idx="662">
                <c:v>45229</c:v>
              </c:pt>
              <c:pt idx="663">
                <c:v>45230</c:v>
              </c:pt>
              <c:pt idx="664">
                <c:v>45231</c:v>
              </c:pt>
              <c:pt idx="665">
                <c:v>45232</c:v>
              </c:pt>
              <c:pt idx="666">
                <c:v>45233</c:v>
              </c:pt>
              <c:pt idx="667">
                <c:v>45236</c:v>
              </c:pt>
              <c:pt idx="668">
                <c:v>45237</c:v>
              </c:pt>
              <c:pt idx="669">
                <c:v>45238</c:v>
              </c:pt>
              <c:pt idx="670">
                <c:v>45239</c:v>
              </c:pt>
              <c:pt idx="671">
                <c:v>45240</c:v>
              </c:pt>
              <c:pt idx="672">
                <c:v>45243</c:v>
              </c:pt>
              <c:pt idx="673">
                <c:v>45244</c:v>
              </c:pt>
              <c:pt idx="674">
                <c:v>45245</c:v>
              </c:pt>
              <c:pt idx="675">
                <c:v>45246</c:v>
              </c:pt>
              <c:pt idx="676">
                <c:v>45247</c:v>
              </c:pt>
              <c:pt idx="677">
                <c:v>45250</c:v>
              </c:pt>
              <c:pt idx="678">
                <c:v>45251</c:v>
              </c:pt>
              <c:pt idx="679">
                <c:v>45252</c:v>
              </c:pt>
              <c:pt idx="680">
                <c:v>45254</c:v>
              </c:pt>
              <c:pt idx="681">
                <c:v>45257</c:v>
              </c:pt>
              <c:pt idx="682">
                <c:v>45258</c:v>
              </c:pt>
              <c:pt idx="683">
                <c:v>45259</c:v>
              </c:pt>
              <c:pt idx="684">
                <c:v>45260</c:v>
              </c:pt>
              <c:pt idx="685">
                <c:v>45261</c:v>
              </c:pt>
              <c:pt idx="686">
                <c:v>45264</c:v>
              </c:pt>
              <c:pt idx="687">
                <c:v>45265</c:v>
              </c:pt>
              <c:pt idx="688">
                <c:v>45266</c:v>
              </c:pt>
              <c:pt idx="689">
                <c:v>45267</c:v>
              </c:pt>
              <c:pt idx="690">
                <c:v>45268</c:v>
              </c:pt>
              <c:pt idx="691">
                <c:v>45271</c:v>
              </c:pt>
              <c:pt idx="692">
                <c:v>45272</c:v>
              </c:pt>
              <c:pt idx="693">
                <c:v>45273</c:v>
              </c:pt>
              <c:pt idx="694">
                <c:v>45274</c:v>
              </c:pt>
              <c:pt idx="695">
                <c:v>45275</c:v>
              </c:pt>
              <c:pt idx="696">
                <c:v>45278</c:v>
              </c:pt>
              <c:pt idx="697">
                <c:v>45279</c:v>
              </c:pt>
              <c:pt idx="698">
                <c:v>45280</c:v>
              </c:pt>
              <c:pt idx="699">
                <c:v>45281</c:v>
              </c:pt>
              <c:pt idx="700">
                <c:v>45282</c:v>
              </c:pt>
              <c:pt idx="701">
                <c:v>45286</c:v>
              </c:pt>
              <c:pt idx="702">
                <c:v>45287</c:v>
              </c:pt>
              <c:pt idx="703">
                <c:v>45288</c:v>
              </c:pt>
              <c:pt idx="704">
                <c:v>45289</c:v>
              </c:pt>
              <c:pt idx="705">
                <c:v>45293</c:v>
              </c:pt>
              <c:pt idx="706">
                <c:v>45294</c:v>
              </c:pt>
              <c:pt idx="707">
                <c:v>45295</c:v>
              </c:pt>
              <c:pt idx="708">
                <c:v>45296</c:v>
              </c:pt>
              <c:pt idx="709">
                <c:v>45299</c:v>
              </c:pt>
              <c:pt idx="710">
                <c:v>45300</c:v>
              </c:pt>
              <c:pt idx="711">
                <c:v>45301</c:v>
              </c:pt>
              <c:pt idx="712">
                <c:v>45302</c:v>
              </c:pt>
              <c:pt idx="713">
                <c:v>45303</c:v>
              </c:pt>
              <c:pt idx="714">
                <c:v>45307</c:v>
              </c:pt>
              <c:pt idx="715">
                <c:v>45308</c:v>
              </c:pt>
              <c:pt idx="716">
                <c:v>45309</c:v>
              </c:pt>
              <c:pt idx="717">
                <c:v>45310</c:v>
              </c:pt>
              <c:pt idx="718">
                <c:v>45313</c:v>
              </c:pt>
              <c:pt idx="719">
                <c:v>45314</c:v>
              </c:pt>
              <c:pt idx="720">
                <c:v>45315</c:v>
              </c:pt>
              <c:pt idx="721">
                <c:v>45316</c:v>
              </c:pt>
              <c:pt idx="722">
                <c:v>45317</c:v>
              </c:pt>
              <c:pt idx="723">
                <c:v>45320</c:v>
              </c:pt>
              <c:pt idx="724">
                <c:v>45321</c:v>
              </c:pt>
              <c:pt idx="725">
                <c:v>45322</c:v>
              </c:pt>
              <c:pt idx="726">
                <c:v>45323</c:v>
              </c:pt>
              <c:pt idx="727">
                <c:v>45324</c:v>
              </c:pt>
              <c:pt idx="728">
                <c:v>45327</c:v>
              </c:pt>
              <c:pt idx="729">
                <c:v>45328</c:v>
              </c:pt>
              <c:pt idx="730">
                <c:v>45329</c:v>
              </c:pt>
              <c:pt idx="731">
                <c:v>45330</c:v>
              </c:pt>
              <c:pt idx="732">
                <c:v>45331</c:v>
              </c:pt>
              <c:pt idx="733">
                <c:v>45334</c:v>
              </c:pt>
              <c:pt idx="734">
                <c:v>45335</c:v>
              </c:pt>
              <c:pt idx="735">
                <c:v>45336</c:v>
              </c:pt>
              <c:pt idx="736">
                <c:v>45337</c:v>
              </c:pt>
              <c:pt idx="737">
                <c:v>45338</c:v>
              </c:pt>
              <c:pt idx="738">
                <c:v>45342</c:v>
              </c:pt>
              <c:pt idx="739">
                <c:v>45343</c:v>
              </c:pt>
              <c:pt idx="740">
                <c:v>45344</c:v>
              </c:pt>
              <c:pt idx="741">
                <c:v>45345</c:v>
              </c:pt>
              <c:pt idx="742">
                <c:v>45348</c:v>
              </c:pt>
              <c:pt idx="743">
                <c:v>45349</c:v>
              </c:pt>
              <c:pt idx="744">
                <c:v>45350</c:v>
              </c:pt>
              <c:pt idx="745">
                <c:v>45351</c:v>
              </c:pt>
              <c:pt idx="746">
                <c:v>45352</c:v>
              </c:pt>
              <c:pt idx="747">
                <c:v>45355</c:v>
              </c:pt>
              <c:pt idx="748">
                <c:v>45356</c:v>
              </c:pt>
              <c:pt idx="749">
                <c:v>45357</c:v>
              </c:pt>
              <c:pt idx="750">
                <c:v>45358</c:v>
              </c:pt>
              <c:pt idx="751">
                <c:v>45359</c:v>
              </c:pt>
              <c:pt idx="752">
                <c:v>45362</c:v>
              </c:pt>
              <c:pt idx="753">
                <c:v>45363</c:v>
              </c:pt>
              <c:pt idx="754">
                <c:v>45364</c:v>
              </c:pt>
              <c:pt idx="755">
                <c:v>45365</c:v>
              </c:pt>
              <c:pt idx="756">
                <c:v>45366</c:v>
              </c:pt>
              <c:pt idx="757">
                <c:v>45369</c:v>
              </c:pt>
              <c:pt idx="758">
                <c:v>45370</c:v>
              </c:pt>
              <c:pt idx="759">
                <c:v>45371</c:v>
              </c:pt>
              <c:pt idx="760">
                <c:v>45372</c:v>
              </c:pt>
              <c:pt idx="761">
                <c:v>45373</c:v>
              </c:pt>
              <c:pt idx="762">
                <c:v>45376</c:v>
              </c:pt>
              <c:pt idx="763">
                <c:v>45377</c:v>
              </c:pt>
              <c:pt idx="764">
                <c:v>45378</c:v>
              </c:pt>
              <c:pt idx="765">
                <c:v>45379</c:v>
              </c:pt>
              <c:pt idx="766">
                <c:v>45383</c:v>
              </c:pt>
              <c:pt idx="767">
                <c:v>45384</c:v>
              </c:pt>
              <c:pt idx="768">
                <c:v>45385</c:v>
              </c:pt>
              <c:pt idx="769">
                <c:v>45386</c:v>
              </c:pt>
              <c:pt idx="770">
                <c:v>45387</c:v>
              </c:pt>
              <c:pt idx="771">
                <c:v>45390</c:v>
              </c:pt>
              <c:pt idx="772">
                <c:v>45391</c:v>
              </c:pt>
              <c:pt idx="773">
                <c:v>45392</c:v>
              </c:pt>
              <c:pt idx="774">
                <c:v>45393</c:v>
              </c:pt>
              <c:pt idx="775">
                <c:v>45394</c:v>
              </c:pt>
              <c:pt idx="776">
                <c:v>45397</c:v>
              </c:pt>
              <c:pt idx="777">
                <c:v>45398</c:v>
              </c:pt>
              <c:pt idx="778">
                <c:v>45399</c:v>
              </c:pt>
              <c:pt idx="779">
                <c:v>45400</c:v>
              </c:pt>
              <c:pt idx="780">
                <c:v>45401</c:v>
              </c:pt>
              <c:pt idx="781">
                <c:v>45404</c:v>
              </c:pt>
              <c:pt idx="782">
                <c:v>45405</c:v>
              </c:pt>
              <c:pt idx="783">
                <c:v>45406</c:v>
              </c:pt>
              <c:pt idx="784">
                <c:v>45407</c:v>
              </c:pt>
              <c:pt idx="785">
                <c:v>45408</c:v>
              </c:pt>
              <c:pt idx="786">
                <c:v>45411</c:v>
              </c:pt>
              <c:pt idx="787">
                <c:v>45412</c:v>
              </c:pt>
              <c:pt idx="788">
                <c:v>45413</c:v>
              </c:pt>
              <c:pt idx="789">
                <c:v>45414</c:v>
              </c:pt>
              <c:pt idx="790">
                <c:v>45415</c:v>
              </c:pt>
              <c:pt idx="791">
                <c:v>45418</c:v>
              </c:pt>
              <c:pt idx="792">
                <c:v>45419</c:v>
              </c:pt>
              <c:pt idx="793">
                <c:v>45420</c:v>
              </c:pt>
              <c:pt idx="794">
                <c:v>45421</c:v>
              </c:pt>
              <c:pt idx="795">
                <c:v>45422</c:v>
              </c:pt>
              <c:pt idx="796">
                <c:v>45425</c:v>
              </c:pt>
              <c:pt idx="797">
                <c:v>45426</c:v>
              </c:pt>
              <c:pt idx="798">
                <c:v>45427</c:v>
              </c:pt>
              <c:pt idx="799">
                <c:v>45428</c:v>
              </c:pt>
              <c:pt idx="800">
                <c:v>45429</c:v>
              </c:pt>
              <c:pt idx="801">
                <c:v>45432</c:v>
              </c:pt>
              <c:pt idx="802">
                <c:v>45433</c:v>
              </c:pt>
              <c:pt idx="803">
                <c:v>45434</c:v>
              </c:pt>
              <c:pt idx="804">
                <c:v>45435</c:v>
              </c:pt>
              <c:pt idx="805">
                <c:v>45436</c:v>
              </c:pt>
              <c:pt idx="806">
                <c:v>45440</c:v>
              </c:pt>
              <c:pt idx="807">
                <c:v>45441</c:v>
              </c:pt>
              <c:pt idx="808">
                <c:v>45442</c:v>
              </c:pt>
              <c:pt idx="809">
                <c:v>45443</c:v>
              </c:pt>
              <c:pt idx="810">
                <c:v>45446</c:v>
              </c:pt>
              <c:pt idx="811">
                <c:v>45447</c:v>
              </c:pt>
              <c:pt idx="812">
                <c:v>45448</c:v>
              </c:pt>
              <c:pt idx="813">
                <c:v>45449</c:v>
              </c:pt>
              <c:pt idx="814">
                <c:v>45450</c:v>
              </c:pt>
              <c:pt idx="815">
                <c:v>45453</c:v>
              </c:pt>
              <c:pt idx="816">
                <c:v>45454</c:v>
              </c:pt>
              <c:pt idx="817">
                <c:v>45455</c:v>
              </c:pt>
              <c:pt idx="818">
                <c:v>45456</c:v>
              </c:pt>
              <c:pt idx="819">
                <c:v>45457</c:v>
              </c:pt>
              <c:pt idx="820">
                <c:v>45460</c:v>
              </c:pt>
              <c:pt idx="821">
                <c:v>45461</c:v>
              </c:pt>
              <c:pt idx="822">
                <c:v>45463</c:v>
              </c:pt>
              <c:pt idx="823">
                <c:v>45464</c:v>
              </c:pt>
              <c:pt idx="824">
                <c:v>45467</c:v>
              </c:pt>
              <c:pt idx="825">
                <c:v>45468</c:v>
              </c:pt>
              <c:pt idx="826">
                <c:v>45469</c:v>
              </c:pt>
              <c:pt idx="827">
                <c:v>45470</c:v>
              </c:pt>
              <c:pt idx="828">
                <c:v>45471</c:v>
              </c:pt>
              <c:pt idx="829">
                <c:v>45474</c:v>
              </c:pt>
              <c:pt idx="830">
                <c:v>45475</c:v>
              </c:pt>
              <c:pt idx="831">
                <c:v>45476</c:v>
              </c:pt>
              <c:pt idx="832">
                <c:v>45478</c:v>
              </c:pt>
              <c:pt idx="833">
                <c:v>45481</c:v>
              </c:pt>
              <c:pt idx="834">
                <c:v>45482</c:v>
              </c:pt>
              <c:pt idx="835">
                <c:v>45483</c:v>
              </c:pt>
              <c:pt idx="836">
                <c:v>45484</c:v>
              </c:pt>
              <c:pt idx="837">
                <c:v>45485</c:v>
              </c:pt>
              <c:pt idx="838">
                <c:v>45488</c:v>
              </c:pt>
              <c:pt idx="839">
                <c:v>45489</c:v>
              </c:pt>
              <c:pt idx="840">
                <c:v>45490</c:v>
              </c:pt>
              <c:pt idx="841">
                <c:v>45491</c:v>
              </c:pt>
              <c:pt idx="842">
                <c:v>45492</c:v>
              </c:pt>
              <c:pt idx="843">
                <c:v>45495</c:v>
              </c:pt>
              <c:pt idx="844">
                <c:v>45496</c:v>
              </c:pt>
              <c:pt idx="845">
                <c:v>45497</c:v>
              </c:pt>
              <c:pt idx="846">
                <c:v>45498</c:v>
              </c:pt>
              <c:pt idx="847">
                <c:v>45499</c:v>
              </c:pt>
              <c:pt idx="848">
                <c:v>45502</c:v>
              </c:pt>
              <c:pt idx="849">
                <c:v>45503</c:v>
              </c:pt>
              <c:pt idx="850">
                <c:v>45504</c:v>
              </c:pt>
              <c:pt idx="851">
                <c:v>45505</c:v>
              </c:pt>
              <c:pt idx="852">
                <c:v>45506</c:v>
              </c:pt>
              <c:pt idx="853">
                <c:v>45509</c:v>
              </c:pt>
              <c:pt idx="854">
                <c:v>45510</c:v>
              </c:pt>
              <c:pt idx="855">
                <c:v>45511</c:v>
              </c:pt>
              <c:pt idx="856">
                <c:v>45512</c:v>
              </c:pt>
              <c:pt idx="857">
                <c:v>45513</c:v>
              </c:pt>
              <c:pt idx="858">
                <c:v>45516</c:v>
              </c:pt>
              <c:pt idx="859">
                <c:v>45517</c:v>
              </c:pt>
              <c:pt idx="860">
                <c:v>45518</c:v>
              </c:pt>
              <c:pt idx="861">
                <c:v>45519</c:v>
              </c:pt>
              <c:pt idx="862">
                <c:v>45520</c:v>
              </c:pt>
              <c:pt idx="863">
                <c:v>45523</c:v>
              </c:pt>
              <c:pt idx="864">
                <c:v>45524</c:v>
              </c:pt>
              <c:pt idx="865">
                <c:v>45525</c:v>
              </c:pt>
              <c:pt idx="866">
                <c:v>45526</c:v>
              </c:pt>
              <c:pt idx="867">
                <c:v>45527</c:v>
              </c:pt>
              <c:pt idx="868">
                <c:v>45530</c:v>
              </c:pt>
              <c:pt idx="869">
                <c:v>45531</c:v>
              </c:pt>
              <c:pt idx="870">
                <c:v>45532</c:v>
              </c:pt>
              <c:pt idx="871">
                <c:v>45533</c:v>
              </c:pt>
              <c:pt idx="872">
                <c:v>45534</c:v>
              </c:pt>
              <c:pt idx="873">
                <c:v>45538</c:v>
              </c:pt>
              <c:pt idx="874">
                <c:v>45539</c:v>
              </c:pt>
              <c:pt idx="875">
                <c:v>45540</c:v>
              </c:pt>
              <c:pt idx="876">
                <c:v>45541</c:v>
              </c:pt>
              <c:pt idx="877">
                <c:v>45544</c:v>
              </c:pt>
              <c:pt idx="878">
                <c:v>45545</c:v>
              </c:pt>
              <c:pt idx="879">
                <c:v>45546</c:v>
              </c:pt>
              <c:pt idx="880">
                <c:v>45547</c:v>
              </c:pt>
              <c:pt idx="881">
                <c:v>45548</c:v>
              </c:pt>
              <c:pt idx="882">
                <c:v>45551</c:v>
              </c:pt>
              <c:pt idx="883">
                <c:v>45552</c:v>
              </c:pt>
              <c:pt idx="884">
                <c:v>45553</c:v>
              </c:pt>
              <c:pt idx="885">
                <c:v>45554</c:v>
              </c:pt>
              <c:pt idx="886">
                <c:v>45555</c:v>
              </c:pt>
              <c:pt idx="887">
                <c:v>45558</c:v>
              </c:pt>
              <c:pt idx="888">
                <c:v>45559</c:v>
              </c:pt>
              <c:pt idx="889">
                <c:v>45560</c:v>
              </c:pt>
              <c:pt idx="890">
                <c:v>45561</c:v>
              </c:pt>
              <c:pt idx="891">
                <c:v>45562</c:v>
              </c:pt>
              <c:pt idx="892">
                <c:v>45565</c:v>
              </c:pt>
              <c:pt idx="893">
                <c:v>45566</c:v>
              </c:pt>
              <c:pt idx="894">
                <c:v>45567</c:v>
              </c:pt>
              <c:pt idx="895">
                <c:v>45568</c:v>
              </c:pt>
              <c:pt idx="896">
                <c:v>45569</c:v>
              </c:pt>
              <c:pt idx="897">
                <c:v>45572</c:v>
              </c:pt>
              <c:pt idx="898">
                <c:v>45573</c:v>
              </c:pt>
              <c:pt idx="899">
                <c:v>45574</c:v>
              </c:pt>
              <c:pt idx="900">
                <c:v>45575</c:v>
              </c:pt>
              <c:pt idx="901">
                <c:v>45576</c:v>
              </c:pt>
              <c:pt idx="902">
                <c:v>45580</c:v>
              </c:pt>
              <c:pt idx="903">
                <c:v>45581</c:v>
              </c:pt>
              <c:pt idx="904">
                <c:v>45582</c:v>
              </c:pt>
              <c:pt idx="905">
                <c:v>45583</c:v>
              </c:pt>
              <c:pt idx="906">
                <c:v>45586</c:v>
              </c:pt>
              <c:pt idx="907">
                <c:v>45587</c:v>
              </c:pt>
              <c:pt idx="908">
                <c:v>45588</c:v>
              </c:pt>
              <c:pt idx="909">
                <c:v>45589</c:v>
              </c:pt>
              <c:pt idx="910">
                <c:v>45590</c:v>
              </c:pt>
              <c:pt idx="911">
                <c:v>45593</c:v>
              </c:pt>
              <c:pt idx="912">
                <c:v>45594</c:v>
              </c:pt>
              <c:pt idx="913">
                <c:v>45595</c:v>
              </c:pt>
              <c:pt idx="914">
                <c:v>45596</c:v>
              </c:pt>
              <c:pt idx="915">
                <c:v>45597</c:v>
              </c:pt>
              <c:pt idx="916">
                <c:v>45600</c:v>
              </c:pt>
              <c:pt idx="917">
                <c:v>45601</c:v>
              </c:pt>
              <c:pt idx="918">
                <c:v>45602</c:v>
              </c:pt>
              <c:pt idx="919">
                <c:v>45603</c:v>
              </c:pt>
              <c:pt idx="920">
                <c:v>45604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5</c:v>
              </c:pt>
              <c:pt idx="934">
                <c:v>45628</c:v>
              </c:pt>
              <c:pt idx="935">
                <c:v>45629</c:v>
              </c:pt>
              <c:pt idx="936">
                <c:v>45630</c:v>
              </c:pt>
              <c:pt idx="937">
                <c:v>45631</c:v>
              </c:pt>
              <c:pt idx="938">
                <c:v>45632</c:v>
              </c:pt>
              <c:pt idx="939">
                <c:v>45635</c:v>
              </c:pt>
              <c:pt idx="940">
                <c:v>45636</c:v>
              </c:pt>
              <c:pt idx="941">
                <c:v>45637</c:v>
              </c:pt>
              <c:pt idx="942">
                <c:v>45638</c:v>
              </c:pt>
              <c:pt idx="943">
                <c:v>45639</c:v>
              </c:pt>
              <c:pt idx="944">
                <c:v>45642</c:v>
              </c:pt>
              <c:pt idx="945">
                <c:v>45643</c:v>
              </c:pt>
              <c:pt idx="946">
                <c:v>45644</c:v>
              </c:pt>
              <c:pt idx="947">
                <c:v>45645</c:v>
              </c:pt>
              <c:pt idx="948">
                <c:v>45646</c:v>
              </c:pt>
              <c:pt idx="949">
                <c:v>45649</c:v>
              </c:pt>
              <c:pt idx="950">
                <c:v>45650</c:v>
              </c:pt>
              <c:pt idx="951">
                <c:v>45652</c:v>
              </c:pt>
              <c:pt idx="952">
                <c:v>45653</c:v>
              </c:pt>
              <c:pt idx="953">
                <c:v>45656</c:v>
              </c:pt>
              <c:pt idx="954">
                <c:v>45657</c:v>
              </c:pt>
              <c:pt idx="955">
                <c:v>45659</c:v>
              </c:pt>
              <c:pt idx="956">
                <c:v>45660</c:v>
              </c:pt>
              <c:pt idx="957">
                <c:v>45663</c:v>
              </c:pt>
              <c:pt idx="958">
                <c:v>45664</c:v>
              </c:pt>
              <c:pt idx="959">
                <c:v>45665</c:v>
              </c:pt>
              <c:pt idx="960">
                <c:v>45666</c:v>
              </c:pt>
              <c:pt idx="961">
                <c:v>45667</c:v>
              </c:pt>
              <c:pt idx="962">
                <c:v>45670</c:v>
              </c:pt>
              <c:pt idx="963">
                <c:v>45671</c:v>
              </c:pt>
              <c:pt idx="964">
                <c:v>45672</c:v>
              </c:pt>
              <c:pt idx="965">
                <c:v>45673</c:v>
              </c:pt>
              <c:pt idx="966">
                <c:v>45674</c:v>
              </c:pt>
              <c:pt idx="967">
                <c:v>45678</c:v>
              </c:pt>
              <c:pt idx="968">
                <c:v>45679</c:v>
              </c:pt>
              <c:pt idx="969">
                <c:v>45680</c:v>
              </c:pt>
              <c:pt idx="970">
                <c:v>45681</c:v>
              </c:pt>
              <c:pt idx="971">
                <c:v>45684</c:v>
              </c:pt>
              <c:pt idx="972">
                <c:v>45685</c:v>
              </c:pt>
              <c:pt idx="973">
                <c:v>45686</c:v>
              </c:pt>
              <c:pt idx="974">
                <c:v>45687</c:v>
              </c:pt>
              <c:pt idx="975">
                <c:v>45688</c:v>
              </c:pt>
              <c:pt idx="976">
                <c:v>45691</c:v>
              </c:pt>
              <c:pt idx="977">
                <c:v>45692</c:v>
              </c:pt>
              <c:pt idx="978">
                <c:v>45693</c:v>
              </c:pt>
              <c:pt idx="979">
                <c:v>45694</c:v>
              </c:pt>
              <c:pt idx="980">
                <c:v>45695</c:v>
              </c:pt>
              <c:pt idx="981">
                <c:v>45698</c:v>
              </c:pt>
              <c:pt idx="982">
                <c:v>45699</c:v>
              </c:pt>
              <c:pt idx="983">
                <c:v>45700</c:v>
              </c:pt>
              <c:pt idx="984">
                <c:v>45701</c:v>
              </c:pt>
              <c:pt idx="985">
                <c:v>45702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8</c:v>
              </c:pt>
              <c:pt idx="1030">
                <c:v>45769</c:v>
              </c:pt>
              <c:pt idx="1031">
                <c:v>45770</c:v>
              </c:pt>
              <c:pt idx="1032">
                <c:v>45771</c:v>
              </c:pt>
              <c:pt idx="1033">
                <c:v>45772</c:v>
              </c:pt>
              <c:pt idx="1034">
                <c:v>45775</c:v>
              </c:pt>
              <c:pt idx="1035">
                <c:v>45776</c:v>
              </c:pt>
              <c:pt idx="1036">
                <c:v>45777</c:v>
              </c:pt>
              <c:pt idx="1037">
                <c:v>45778</c:v>
              </c:pt>
              <c:pt idx="1038">
                <c:v>45779</c:v>
              </c:pt>
              <c:pt idx="1039">
                <c:v>45782</c:v>
              </c:pt>
              <c:pt idx="1040">
                <c:v>45783</c:v>
              </c:pt>
              <c:pt idx="1041">
                <c:v>45784</c:v>
              </c:pt>
              <c:pt idx="1042">
                <c:v>45785</c:v>
              </c:pt>
              <c:pt idx="1043">
                <c:v>45786</c:v>
              </c:pt>
              <c:pt idx="1044">
                <c:v>45789</c:v>
              </c:pt>
              <c:pt idx="1045">
                <c:v>45790</c:v>
              </c:pt>
              <c:pt idx="1046">
                <c:v>45791</c:v>
              </c:pt>
              <c:pt idx="1047">
                <c:v>45792</c:v>
              </c:pt>
              <c:pt idx="1048">
                <c:v>45793</c:v>
              </c:pt>
              <c:pt idx="1049">
                <c:v>45796</c:v>
              </c:pt>
              <c:pt idx="1050">
                <c:v>45797</c:v>
              </c:pt>
              <c:pt idx="1051">
                <c:v>45798</c:v>
              </c:pt>
              <c:pt idx="1052">
                <c:v>45799</c:v>
              </c:pt>
              <c:pt idx="1053">
                <c:v>45800</c:v>
              </c:pt>
              <c:pt idx="1054">
                <c:v>45804</c:v>
              </c:pt>
              <c:pt idx="1055">
                <c:v>45805</c:v>
              </c:pt>
              <c:pt idx="1056">
                <c:v>45806</c:v>
              </c:pt>
              <c:pt idx="1057">
                <c:v>45807</c:v>
              </c:pt>
              <c:pt idx="1058">
                <c:v>45810</c:v>
              </c:pt>
              <c:pt idx="1059">
                <c:v>45811</c:v>
              </c:pt>
              <c:pt idx="1060">
                <c:v>45812</c:v>
              </c:pt>
              <c:pt idx="1061">
                <c:v>45813</c:v>
              </c:pt>
              <c:pt idx="1062">
                <c:v>45814</c:v>
              </c:pt>
              <c:pt idx="1063">
                <c:v>45817</c:v>
              </c:pt>
              <c:pt idx="1064">
                <c:v>45818</c:v>
              </c:pt>
              <c:pt idx="1065">
                <c:v>45819</c:v>
              </c:pt>
              <c:pt idx="1066">
                <c:v>45820</c:v>
              </c:pt>
              <c:pt idx="1067">
                <c:v>45821</c:v>
              </c:pt>
              <c:pt idx="1068">
                <c:v>45824</c:v>
              </c:pt>
              <c:pt idx="1069">
                <c:v>45825</c:v>
              </c:pt>
              <c:pt idx="1070">
                <c:v>45826</c:v>
              </c:pt>
              <c:pt idx="1071">
                <c:v>45828</c:v>
              </c:pt>
              <c:pt idx="1072">
                <c:v>45831</c:v>
              </c:pt>
              <c:pt idx="1073">
                <c:v>45832</c:v>
              </c:pt>
              <c:pt idx="1074">
                <c:v>45833</c:v>
              </c:pt>
              <c:pt idx="1075">
                <c:v>45834</c:v>
              </c:pt>
              <c:pt idx="1076">
                <c:v>45835</c:v>
              </c:pt>
              <c:pt idx="1077">
                <c:v>45838</c:v>
              </c:pt>
              <c:pt idx="1078">
                <c:v>45839</c:v>
              </c:pt>
              <c:pt idx="1079">
                <c:v>45840</c:v>
              </c:pt>
              <c:pt idx="1080">
                <c:v>45841</c:v>
              </c:pt>
              <c:pt idx="1081">
                <c:v>45845</c:v>
              </c:pt>
              <c:pt idx="1082">
                <c:v>45846</c:v>
              </c:pt>
              <c:pt idx="1083">
                <c:v>45847</c:v>
              </c:pt>
              <c:pt idx="1084">
                <c:v>45848</c:v>
              </c:pt>
              <c:pt idx="1085">
                <c:v>45849</c:v>
              </c:pt>
              <c:pt idx="1086">
                <c:v>45852</c:v>
              </c:pt>
              <c:pt idx="1087">
                <c:v>45853</c:v>
              </c:pt>
              <c:pt idx="1088">
                <c:v>45854</c:v>
              </c:pt>
              <c:pt idx="1089">
                <c:v>45855</c:v>
              </c:pt>
              <c:pt idx="1090">
                <c:v>45856</c:v>
              </c:pt>
              <c:pt idx="1091">
                <c:v>45859</c:v>
              </c:pt>
              <c:pt idx="1092">
                <c:v>45860</c:v>
              </c:pt>
              <c:pt idx="1093">
                <c:v>45861</c:v>
              </c:pt>
              <c:pt idx="1094">
                <c:v>45862</c:v>
              </c:pt>
              <c:pt idx="1095">
                <c:v>45863</c:v>
              </c:pt>
              <c:pt idx="1096">
                <c:v>45866</c:v>
              </c:pt>
              <c:pt idx="1097">
                <c:v>45867</c:v>
              </c:pt>
              <c:pt idx="1098">
                <c:v>45868</c:v>
              </c:pt>
              <c:pt idx="1099">
                <c:v>45869</c:v>
              </c:pt>
              <c:pt idx="1100">
                <c:v>45870</c:v>
              </c:pt>
              <c:pt idx="1101">
                <c:v>45873</c:v>
              </c:pt>
              <c:pt idx="1102">
                <c:v>45874</c:v>
              </c:pt>
              <c:pt idx="1103">
                <c:v>45875</c:v>
              </c:pt>
              <c:pt idx="1104">
                <c:v>45876</c:v>
              </c:pt>
              <c:pt idx="1105">
                <c:v>45877</c:v>
              </c:pt>
              <c:pt idx="1106">
                <c:v>45880</c:v>
              </c:pt>
              <c:pt idx="1107">
                <c:v>45881</c:v>
              </c:pt>
              <c:pt idx="1108">
                <c:v>45882</c:v>
              </c:pt>
              <c:pt idx="1109">
                <c:v>45883</c:v>
              </c:pt>
              <c:pt idx="1110">
                <c:v>45884</c:v>
              </c:pt>
              <c:pt idx="1111">
                <c:v>45887</c:v>
              </c:pt>
              <c:pt idx="1112">
                <c:v>45888</c:v>
              </c:pt>
              <c:pt idx="1113">
                <c:v>45889</c:v>
              </c:pt>
              <c:pt idx="1114">
                <c:v>45890</c:v>
              </c:pt>
              <c:pt idx="1115">
                <c:v>45891</c:v>
              </c:pt>
              <c:pt idx="1116">
                <c:v>45894</c:v>
              </c:pt>
              <c:pt idx="1117">
                <c:v>45895</c:v>
              </c:pt>
              <c:pt idx="1118">
                <c:v>45896</c:v>
              </c:pt>
              <c:pt idx="1119">
                <c:v>45897</c:v>
              </c:pt>
              <c:pt idx="1120">
                <c:v>45898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4</c:v>
              </c:pt>
              <c:pt idx="1151">
                <c:v>45945</c:v>
              </c:pt>
              <c:pt idx="1152">
                <c:v>45946</c:v>
              </c:pt>
              <c:pt idx="1153">
                <c:v>45947</c:v>
              </c:pt>
              <c:pt idx="1154">
                <c:v>45950</c:v>
              </c:pt>
              <c:pt idx="1155">
                <c:v>45951</c:v>
              </c:pt>
              <c:pt idx="1156">
                <c:v>45952</c:v>
              </c:pt>
              <c:pt idx="1157">
                <c:v>45953</c:v>
              </c:pt>
              <c:pt idx="1158">
                <c:v>45954</c:v>
              </c:pt>
              <c:pt idx="1159">
                <c:v>45957</c:v>
              </c:pt>
              <c:pt idx="1160">
                <c:v>45958</c:v>
              </c:pt>
              <c:pt idx="1161">
                <c:v>45959</c:v>
              </c:pt>
              <c:pt idx="1162">
                <c:v>45960</c:v>
              </c:pt>
              <c:pt idx="1163">
                <c:v>45961</c:v>
              </c:pt>
              <c:pt idx="1164">
                <c:v>45964</c:v>
              </c:pt>
              <c:pt idx="1165">
                <c:v>45965</c:v>
              </c:pt>
              <c:pt idx="1166">
                <c:v>45966</c:v>
              </c:pt>
              <c:pt idx="1167">
                <c:v>45967</c:v>
              </c:pt>
              <c:pt idx="1168">
                <c:v>45968</c:v>
              </c:pt>
              <c:pt idx="1169">
                <c:v>45971</c:v>
              </c:pt>
              <c:pt idx="1170">
                <c:v>45973</c:v>
              </c:pt>
              <c:pt idx="1171">
                <c:v>45974</c:v>
              </c:pt>
              <c:pt idx="1172">
                <c:v>45975</c:v>
              </c:pt>
              <c:pt idx="1173">
                <c:v>45978</c:v>
              </c:pt>
              <c:pt idx="1174">
                <c:v>45979</c:v>
              </c:pt>
              <c:pt idx="1175">
                <c:v>45980</c:v>
              </c:pt>
              <c:pt idx="1176">
                <c:v>45981</c:v>
              </c:pt>
              <c:pt idx="1177">
                <c:v>45982</c:v>
              </c:pt>
              <c:pt idx="1178">
                <c:v>45985</c:v>
              </c:pt>
              <c:pt idx="1179">
                <c:v>45986</c:v>
              </c:pt>
              <c:pt idx="1180">
                <c:v>45987</c:v>
              </c:pt>
              <c:pt idx="1181">
                <c:v>45989</c:v>
              </c:pt>
              <c:pt idx="1182">
                <c:v>45992</c:v>
              </c:pt>
              <c:pt idx="1183">
                <c:v>45993</c:v>
              </c:pt>
              <c:pt idx="1184">
                <c:v>45994</c:v>
              </c:pt>
              <c:pt idx="1185">
                <c:v>45995</c:v>
              </c:pt>
              <c:pt idx="1186">
                <c:v>45996</c:v>
              </c:pt>
              <c:pt idx="1187">
                <c:v>45999</c:v>
              </c:pt>
              <c:pt idx="1188">
                <c:v>46000</c:v>
              </c:pt>
              <c:pt idx="1189">
                <c:v>46001</c:v>
              </c:pt>
              <c:pt idx="1190">
                <c:v>46002</c:v>
              </c:pt>
              <c:pt idx="1191">
                <c:v>46003</c:v>
              </c:pt>
              <c:pt idx="1192">
                <c:v>46006</c:v>
              </c:pt>
              <c:pt idx="1193">
                <c:v>46007</c:v>
              </c:pt>
              <c:pt idx="1194">
                <c:v>46008</c:v>
              </c:pt>
              <c:pt idx="1195">
                <c:v>46009</c:v>
              </c:pt>
              <c:pt idx="1196">
                <c:v>46010</c:v>
              </c:pt>
              <c:pt idx="1197">
                <c:v>46013</c:v>
              </c:pt>
              <c:pt idx="1198">
                <c:v>46014</c:v>
              </c:pt>
              <c:pt idx="1199">
                <c:v>46015</c:v>
              </c:pt>
              <c:pt idx="1200">
                <c:v>46017</c:v>
              </c:pt>
              <c:pt idx="1201">
                <c:v>46020</c:v>
              </c:pt>
              <c:pt idx="1202">
                <c:v>46021</c:v>
              </c:pt>
              <c:pt idx="1203">
                <c:v>46022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2</c:v>
              </c:pt>
              <c:pt idx="1216">
                <c:v>46043</c:v>
              </c:pt>
              <c:pt idx="1217">
                <c:v>46044</c:v>
              </c:pt>
              <c:pt idx="1218">
                <c:v>46045</c:v>
              </c:pt>
              <c:pt idx="1219">
                <c:v>46048</c:v>
              </c:pt>
              <c:pt idx="1220">
                <c:v>46049</c:v>
              </c:pt>
              <c:pt idx="1221">
                <c:v>46050</c:v>
              </c:pt>
              <c:pt idx="1222">
                <c:v>46051</c:v>
              </c:pt>
              <c:pt idx="1223">
                <c:v>46052</c:v>
              </c:pt>
              <c:pt idx="1224">
                <c:v>46055</c:v>
              </c:pt>
              <c:pt idx="1225">
                <c:v>46056</c:v>
              </c:pt>
              <c:pt idx="1226">
                <c:v>46057</c:v>
              </c:pt>
              <c:pt idx="1227">
                <c:v>46058</c:v>
              </c:pt>
              <c:pt idx="1228">
                <c:v>46059</c:v>
              </c:pt>
              <c:pt idx="1229">
                <c:v>46062</c:v>
              </c:pt>
              <c:pt idx="1230">
                <c:v>46063</c:v>
              </c:pt>
              <c:pt idx="1231">
                <c:v>46064</c:v>
              </c:pt>
              <c:pt idx="1232">
                <c:v>46065</c:v>
              </c:pt>
              <c:pt idx="1233">
                <c:v>46066</c:v>
              </c:pt>
              <c:pt idx="1234">
                <c:v>46070</c:v>
              </c:pt>
              <c:pt idx="1235">
                <c:v>46071</c:v>
              </c:pt>
              <c:pt idx="1236">
                <c:v>46072</c:v>
              </c:pt>
              <c:pt idx="1237">
                <c:v>46073</c:v>
              </c:pt>
              <c:pt idx="1238">
                <c:v>46076</c:v>
              </c:pt>
              <c:pt idx="1239">
                <c:v>46077</c:v>
              </c:pt>
              <c:pt idx="1240">
                <c:v>46078</c:v>
              </c:pt>
              <c:pt idx="1241">
                <c:v>46079</c:v>
              </c:pt>
              <c:pt idx="1242">
                <c:v>46080</c:v>
              </c:pt>
              <c:pt idx="1243">
                <c:v>46083</c:v>
              </c:pt>
              <c:pt idx="1244">
                <c:v>46084</c:v>
              </c:pt>
              <c:pt idx="1245">
                <c:v>46085</c:v>
              </c:pt>
              <c:pt idx="1246">
                <c:v>46086</c:v>
              </c:pt>
              <c:pt idx="1247">
                <c:v>4608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0550996483001174E-2</c:v>
              </c:pt>
              <c:pt idx="2">
                <c:v>-4.9824150058614958E-3</c:v>
              </c:pt>
              <c:pt idx="3">
                <c:v>2.0369284876905036E-2</c:v>
              </c:pt>
              <c:pt idx="4">
                <c:v>1.4361078546307304E-2</c:v>
              </c:pt>
              <c:pt idx="5">
                <c:v>9.3786635404455865E-3</c:v>
              </c:pt>
              <c:pt idx="6">
                <c:v>2.1981242672919343E-3</c:v>
              </c:pt>
              <c:pt idx="7">
                <c:v>-3.5169988276669839E-3</c:v>
              </c:pt>
              <c:pt idx="8">
                <c:v>-7.2684642438452407E-2</c:v>
              </c:pt>
              <c:pt idx="9">
                <c:v>-5.4366940211019843E-2</c:v>
              </c:pt>
              <c:pt idx="10">
                <c:v>-5.3048065650644682E-2</c:v>
              </c:pt>
              <c:pt idx="11">
                <c:v>-0.10917350527549818</c:v>
              </c:pt>
              <c:pt idx="12">
                <c:v>-5.612543962485339E-2</c:v>
              </c:pt>
              <c:pt idx="13">
                <c:v>-9.2174677608440669E-2</c:v>
              </c:pt>
              <c:pt idx="14">
                <c:v>-5.3780773739742105E-2</c:v>
              </c:pt>
              <c:pt idx="15">
                <c:v>-4.777256740914404E-2</c:v>
              </c:pt>
              <c:pt idx="16">
                <c:v>-6.0082063305978872E-2</c:v>
              </c:pt>
              <c:pt idx="17">
                <c:v>-6.8874560375146499E-2</c:v>
              </c:pt>
              <c:pt idx="18">
                <c:v>-4.9531066822977698E-2</c:v>
              </c:pt>
              <c:pt idx="19">
                <c:v>-8.9243845252051535E-2</c:v>
              </c:pt>
              <c:pt idx="20">
                <c:v>-8.059788980070326E-2</c:v>
              </c:pt>
              <c:pt idx="21">
                <c:v>-7.4443141852286066E-2</c:v>
              </c:pt>
              <c:pt idx="22">
                <c:v>-7.3856975381008105E-2</c:v>
              </c:pt>
              <c:pt idx="23">
                <c:v>-7.7520515826494663E-2</c:v>
              </c:pt>
              <c:pt idx="24">
                <c:v>-7.2684642438452407E-2</c:v>
              </c:pt>
              <c:pt idx="25">
                <c:v>-6.6969519343493489E-2</c:v>
              </c:pt>
              <c:pt idx="26">
                <c:v>-2.4325908558030407E-2</c:v>
              </c:pt>
              <c:pt idx="27">
                <c:v>-1.9050410316529875E-2</c:v>
              </c:pt>
              <c:pt idx="28">
                <c:v>-2.1541617819460734E-2</c:v>
              </c:pt>
              <c:pt idx="29">
                <c:v>-1.743845252051579E-2</c:v>
              </c:pt>
              <c:pt idx="30">
                <c:v>-2.447245017584998E-2</c:v>
              </c:pt>
              <c:pt idx="31">
                <c:v>-4.2790152403282544E-2</c:v>
              </c:pt>
              <c:pt idx="32">
                <c:v>-4.1617819460726735E-2</c:v>
              </c:pt>
              <c:pt idx="33">
                <c:v>-3.1213364595545023E-2</c:v>
              </c:pt>
              <c:pt idx="34">
                <c:v>-3.7954279015240178E-2</c:v>
              </c:pt>
              <c:pt idx="35">
                <c:v>-2.6670574443141803E-2</c:v>
              </c:pt>
              <c:pt idx="36">
                <c:v>-1.421453692848762E-2</c:v>
              </c:pt>
              <c:pt idx="37">
                <c:v>4.6893317702227932E-3</c:v>
              </c:pt>
              <c:pt idx="38">
                <c:v>-1.4507620164126545E-2</c:v>
              </c:pt>
              <c:pt idx="39">
                <c:v>-9.9648300117232136E-3</c:v>
              </c:pt>
              <c:pt idx="40">
                <c:v>9.3786635404455865E-3</c:v>
              </c:pt>
              <c:pt idx="41">
                <c:v>1.0550996483001063E-2</c:v>
              </c:pt>
              <c:pt idx="42">
                <c:v>-2.1981242672918233E-3</c:v>
              </c:pt>
              <c:pt idx="43">
                <c:v>5.8616647127784915E-4</c:v>
              </c:pt>
              <c:pt idx="44">
                <c:v>1.1723329425556983E-3</c:v>
              </c:pt>
              <c:pt idx="45">
                <c:v>4.5427901524033309E-3</c:v>
              </c:pt>
              <c:pt idx="46">
                <c:v>1.5826494724501705E-2</c:v>
              </c:pt>
              <c:pt idx="47">
                <c:v>-1.743845252051579E-2</c:v>
              </c:pt>
              <c:pt idx="48">
                <c:v>6.8874560375147276E-3</c:v>
              </c:pt>
              <c:pt idx="49">
                <c:v>1.7878077373974177E-2</c:v>
              </c:pt>
              <c:pt idx="50">
                <c:v>6.8874560375147276E-3</c:v>
              </c:pt>
              <c:pt idx="51">
                <c:v>-2.315357561547482E-2</c:v>
              </c:pt>
              <c:pt idx="52">
                <c:v>-4.5867526377491141E-2</c:v>
              </c:pt>
              <c:pt idx="53">
                <c:v>-2.6377491207502879E-2</c:v>
              </c:pt>
              <c:pt idx="54">
                <c:v>3.2239155920281704E-3</c:v>
              </c:pt>
              <c:pt idx="55">
                <c:v>6.0082063305979538E-3</c:v>
              </c:pt>
              <c:pt idx="56">
                <c:v>9.2321219226261242E-3</c:v>
              </c:pt>
              <c:pt idx="57">
                <c:v>1.7878077373974177E-2</c:v>
              </c:pt>
              <c:pt idx="58">
                <c:v>2.0369284876905036E-2</c:v>
              </c:pt>
              <c:pt idx="59">
                <c:v>2.9454865181711698E-2</c:v>
              </c:pt>
              <c:pt idx="60">
                <c:v>4.5574443141852328E-2</c:v>
              </c:pt>
              <c:pt idx="61">
                <c:v>4.4988276670574479E-2</c:v>
              </c:pt>
              <c:pt idx="62">
                <c:v>5.3487690504103291E-2</c:v>
              </c:pt>
              <c:pt idx="63">
                <c:v>4.76260257913248E-2</c:v>
              </c:pt>
              <c:pt idx="64">
                <c:v>5.8323563892145325E-2</c:v>
              </c:pt>
              <c:pt idx="65">
                <c:v>5.8323563892145325E-2</c:v>
              </c:pt>
              <c:pt idx="66">
                <c:v>6.2719812426729193E-2</c:v>
              </c:pt>
              <c:pt idx="67">
                <c:v>6.5211019929660052E-2</c:v>
              </c:pt>
              <c:pt idx="68">
                <c:v>6.7702227432590911E-2</c:v>
              </c:pt>
              <c:pt idx="69">
                <c:v>8.4261430246189928E-2</c:v>
              </c:pt>
              <c:pt idx="70">
                <c:v>9.0123094958968419E-2</c:v>
              </c:pt>
              <c:pt idx="71">
                <c:v>7.0926143024619082E-2</c:v>
              </c:pt>
              <c:pt idx="72">
                <c:v>7.722743259085596E-2</c:v>
              </c:pt>
              <c:pt idx="73">
                <c:v>9.7596717467760996E-2</c:v>
              </c:pt>
              <c:pt idx="74">
                <c:v>9.6277842907385836E-2</c:v>
              </c:pt>
              <c:pt idx="75">
                <c:v>0.10184642438452518</c:v>
              </c:pt>
              <c:pt idx="76">
                <c:v>0.10726846424384529</c:v>
              </c:pt>
              <c:pt idx="77">
                <c:v>0.11635404454865195</c:v>
              </c:pt>
              <c:pt idx="78">
                <c:v>9.4372801875732826E-2</c:v>
              </c:pt>
              <c:pt idx="79">
                <c:v>9.5545134818288524E-2</c:v>
              </c:pt>
              <c:pt idx="80">
                <c:v>0.10096717467760841</c:v>
              </c:pt>
              <c:pt idx="81">
                <c:v>0.11137162954279023</c:v>
              </c:pt>
              <c:pt idx="82">
                <c:v>0.11620750293083248</c:v>
              </c:pt>
              <c:pt idx="83">
                <c:v>9.2174677608440891E-2</c:v>
              </c:pt>
              <c:pt idx="84">
                <c:v>7.6055099648300262E-2</c:v>
              </c:pt>
              <c:pt idx="85">
                <c:v>8.616647127784316E-2</c:v>
              </c:pt>
              <c:pt idx="86">
                <c:v>0.10712192262602582</c:v>
              </c:pt>
              <c:pt idx="87">
                <c:v>0.10140679953106679</c:v>
              </c:pt>
              <c:pt idx="88">
                <c:v>0.12089683470105506</c:v>
              </c:pt>
              <c:pt idx="89">
                <c:v>9.5545134818288524E-2</c:v>
              </c:pt>
              <c:pt idx="90">
                <c:v>7.6641266119578111E-2</c:v>
              </c:pt>
              <c:pt idx="91">
                <c:v>7.8399765533411658E-2</c:v>
              </c:pt>
              <c:pt idx="92">
                <c:v>5.568581477139567E-3</c:v>
              </c:pt>
              <c:pt idx="93">
                <c:v>1.6266119577960092E-2</c:v>
              </c:pt>
              <c:pt idx="94">
                <c:v>5.8470105509965009E-2</c:v>
              </c:pt>
              <c:pt idx="95">
                <c:v>8.1330597889800904E-2</c:v>
              </c:pt>
              <c:pt idx="96">
                <c:v>8.5873388042204013E-2</c:v>
              </c:pt>
              <c:pt idx="97">
                <c:v>9.1735052754982505E-2</c:v>
              </c:pt>
              <c:pt idx="98">
                <c:v>9.144196951934358E-2</c:v>
              </c:pt>
              <c:pt idx="99">
                <c:v>9.5252051582649377E-2</c:v>
              </c:pt>
              <c:pt idx="100">
                <c:v>0.11444900351699894</c:v>
              </c:pt>
              <c:pt idx="101">
                <c:v>0.11855216881594388</c:v>
              </c:pt>
              <c:pt idx="102">
                <c:v>6.8141852286049298E-2</c:v>
              </c:pt>
              <c:pt idx="103">
                <c:v>6.1107854630715108E-2</c:v>
              </c:pt>
              <c:pt idx="104">
                <c:v>3.1359906213364708E-2</c:v>
              </c:pt>
              <c:pt idx="105">
                <c:v>4.4695193434935776E-2</c:v>
              </c:pt>
              <c:pt idx="106">
                <c:v>3.6049237983587501E-2</c:v>
              </c:pt>
              <c:pt idx="107">
                <c:v>1.1723329425556983E-2</c:v>
              </c:pt>
              <c:pt idx="108">
                <c:v>3.5023446658851043E-2</c:v>
              </c:pt>
              <c:pt idx="109">
                <c:v>4.6893317702227488E-2</c:v>
              </c:pt>
              <c:pt idx="110">
                <c:v>4.4988276670574479E-2</c:v>
              </c:pt>
              <c:pt idx="111">
                <c:v>3.4437280187573416E-2</c:v>
              </c:pt>
              <c:pt idx="112">
                <c:v>1.8610785463071711E-2</c:v>
              </c:pt>
              <c:pt idx="113">
                <c:v>1.1576787807737521E-2</c:v>
              </c:pt>
              <c:pt idx="114">
                <c:v>-1.4654161781935127E-4</c:v>
              </c:pt>
              <c:pt idx="115">
                <c:v>-2.6230949589683306E-2</c:v>
              </c:pt>
              <c:pt idx="116">
                <c:v>-4.4841735052754794E-2</c:v>
              </c:pt>
              <c:pt idx="117">
                <c:v>7.4736225087925767E-3</c:v>
              </c:pt>
              <c:pt idx="118">
                <c:v>4.1178194607268459E-2</c:v>
              </c:pt>
              <c:pt idx="119">
                <c:v>5.8763188745603934E-2</c:v>
              </c:pt>
              <c:pt idx="120">
                <c:v>4.1471277842907384E-2</c:v>
              </c:pt>
              <c:pt idx="121">
                <c:v>6.5357561547479515E-2</c:v>
              </c:pt>
              <c:pt idx="122">
                <c:v>7.5762016412661337E-2</c:v>
              </c:pt>
              <c:pt idx="123">
                <c:v>6.9607268464243921E-2</c:v>
              </c:pt>
              <c:pt idx="124">
                <c:v>4.9091441969519423E-2</c:v>
              </c:pt>
              <c:pt idx="125">
                <c:v>7.019343493552177E-2</c:v>
              </c:pt>
              <c:pt idx="126">
                <c:v>6.4038686987104354E-2</c:v>
              </c:pt>
              <c:pt idx="127">
                <c:v>5.0556858147714046E-2</c:v>
              </c:pt>
              <c:pt idx="128">
                <c:v>6.3892145369284892E-2</c:v>
              </c:pt>
              <c:pt idx="129">
                <c:v>4.7039859320046951E-2</c:v>
              </c:pt>
              <c:pt idx="130">
                <c:v>6.8581477139507685E-2</c:v>
              </c:pt>
              <c:pt idx="131">
                <c:v>7.722743259085596E-2</c:v>
              </c:pt>
              <c:pt idx="132">
                <c:v>7.8546307151230899E-2</c:v>
              </c:pt>
              <c:pt idx="133">
                <c:v>0.10580304806565066</c:v>
              </c:pt>
              <c:pt idx="134">
                <c:v>0.10888042203985937</c:v>
              </c:pt>
              <c:pt idx="135">
                <c:v>0.10404454865181734</c:v>
              </c:pt>
              <c:pt idx="136">
                <c:v>8.3235638921453692E-2</c:v>
              </c:pt>
              <c:pt idx="137">
                <c:v>8.9683470105510033E-2</c:v>
              </c:pt>
              <c:pt idx="138">
                <c:v>0.11650058616647141</c:v>
              </c:pt>
              <c:pt idx="139">
                <c:v>0.13203399765533419</c:v>
              </c:pt>
              <c:pt idx="140">
                <c:v>0.14434349355216902</c:v>
              </c:pt>
              <c:pt idx="141">
                <c:v>0.16544548651817137</c:v>
              </c:pt>
              <c:pt idx="142">
                <c:v>0.15899765533411503</c:v>
              </c:pt>
              <c:pt idx="143">
                <c:v>0.15240328253223923</c:v>
              </c:pt>
              <c:pt idx="144">
                <c:v>0.15064478311840568</c:v>
              </c:pt>
              <c:pt idx="145">
                <c:v>0.16178194607268481</c:v>
              </c:pt>
              <c:pt idx="146">
                <c:v>0.19079718640093812</c:v>
              </c:pt>
              <c:pt idx="147">
                <c:v>0.20984759671746778</c:v>
              </c:pt>
              <c:pt idx="148">
                <c:v>0.18815943728018758</c:v>
              </c:pt>
              <c:pt idx="149">
                <c:v>0.2009085580304808</c:v>
              </c:pt>
              <c:pt idx="150">
                <c:v>0.20735638921453692</c:v>
              </c:pt>
              <c:pt idx="151">
                <c:v>0.22245017584994153</c:v>
              </c:pt>
              <c:pt idx="152">
                <c:v>0.21893317702227444</c:v>
              </c:pt>
              <c:pt idx="153">
                <c:v>0.23094958968347012</c:v>
              </c:pt>
              <c:pt idx="154">
                <c:v>0.24355216881594388</c:v>
              </c:pt>
              <c:pt idx="155">
                <c:v>0.23578546307151238</c:v>
              </c:pt>
              <c:pt idx="156">
                <c:v>0.24677608440797183</c:v>
              </c:pt>
              <c:pt idx="157">
                <c:v>0.25762016412661204</c:v>
              </c:pt>
              <c:pt idx="158">
                <c:v>0.23988862837045732</c:v>
              </c:pt>
              <c:pt idx="159">
                <c:v>0.25337045720984763</c:v>
              </c:pt>
              <c:pt idx="160">
                <c:v>0.2601113716295429</c:v>
              </c:pt>
              <c:pt idx="161">
                <c:v>0.26611957796014085</c:v>
              </c:pt>
              <c:pt idx="162">
                <c:v>0.23944900351699894</c:v>
              </c:pt>
              <c:pt idx="163">
                <c:v>0.23563892145369292</c:v>
              </c:pt>
              <c:pt idx="164">
                <c:v>0.23651817116060969</c:v>
              </c:pt>
              <c:pt idx="165">
                <c:v>0.24135404454865172</c:v>
              </c:pt>
              <c:pt idx="166">
                <c:v>0.24150058616647141</c:v>
              </c:pt>
              <c:pt idx="167">
                <c:v>0.20149472450175843</c:v>
              </c:pt>
              <c:pt idx="168">
                <c:v>0.18024618991793684</c:v>
              </c:pt>
              <c:pt idx="169">
                <c:v>0.2124853458382181</c:v>
              </c:pt>
              <c:pt idx="170">
                <c:v>0.222596717467761</c:v>
              </c:pt>
              <c:pt idx="171">
                <c:v>0.24237983587338818</c:v>
              </c:pt>
              <c:pt idx="172">
                <c:v>0.21101992966002348</c:v>
              </c:pt>
              <c:pt idx="173">
                <c:v>0.20413247362250897</c:v>
              </c:pt>
              <c:pt idx="174">
                <c:v>0.20237397420867542</c:v>
              </c:pt>
              <c:pt idx="175">
                <c:v>0.20794255568581499</c:v>
              </c:pt>
              <c:pt idx="176">
                <c:v>0.17643610785463082</c:v>
              </c:pt>
              <c:pt idx="177">
                <c:v>0.19050410316529898</c:v>
              </c:pt>
              <c:pt idx="178">
                <c:v>0.15606682297772578</c:v>
              </c:pt>
              <c:pt idx="179">
                <c:v>0.16793669402110223</c:v>
              </c:pt>
              <c:pt idx="180">
                <c:v>0.20618405627198144</c:v>
              </c:pt>
              <c:pt idx="181">
                <c:v>0.20530480656506467</c:v>
              </c:pt>
              <c:pt idx="182">
                <c:v>6.5650644783118439E-2</c:v>
              </c:pt>
              <c:pt idx="183">
                <c:v>7.6201641266119724E-2</c:v>
              </c:pt>
              <c:pt idx="184">
                <c:v>3.4144196951934269E-2</c:v>
              </c:pt>
              <c:pt idx="185">
                <c:v>9.2321219226261242E-3</c:v>
              </c:pt>
              <c:pt idx="186">
                <c:v>2.0955451348182885E-2</c:v>
              </c:pt>
              <c:pt idx="187">
                <c:v>2.4032825322391593E-2</c:v>
              </c:pt>
              <c:pt idx="188">
                <c:v>7.0926143024619082E-2</c:v>
              </c:pt>
              <c:pt idx="189">
                <c:v>0.10550996483001174</c:v>
              </c:pt>
              <c:pt idx="190">
                <c:v>0.1110785463071513</c:v>
              </c:pt>
              <c:pt idx="191">
                <c:v>9.0562719812426806E-2</c:v>
              </c:pt>
              <c:pt idx="192">
                <c:v>0.10126025791324755</c:v>
              </c:pt>
              <c:pt idx="193">
                <c:v>9.0123094958968419E-2</c:v>
              </c:pt>
              <c:pt idx="194">
                <c:v>8.0011723329425744E-2</c:v>
              </c:pt>
              <c:pt idx="195">
                <c:v>8.2649472450175843E-2</c:v>
              </c:pt>
              <c:pt idx="196">
                <c:v>9.9355216881594322E-2</c:v>
              </c:pt>
              <c:pt idx="197">
                <c:v>7.73739742086752E-2</c:v>
              </c:pt>
              <c:pt idx="198">
                <c:v>4.8065650644783187E-2</c:v>
              </c:pt>
              <c:pt idx="199">
                <c:v>8.4114888628370688E-2</c:v>
              </c:pt>
              <c:pt idx="200">
                <c:v>0.10331184056272003</c:v>
              </c:pt>
              <c:pt idx="201">
                <c:v>0.1261723329425557</c:v>
              </c:pt>
              <c:pt idx="202">
                <c:v>0.15181711606096138</c:v>
              </c:pt>
              <c:pt idx="203">
                <c:v>0.15679953106682309</c:v>
              </c:pt>
              <c:pt idx="204">
                <c:v>0.1610492379835875</c:v>
              </c:pt>
              <c:pt idx="205">
                <c:v>0.16236811254396244</c:v>
              </c:pt>
              <c:pt idx="206">
                <c:v>0.13980070339976569</c:v>
              </c:pt>
              <c:pt idx="207">
                <c:v>0.15738569753810094</c:v>
              </c:pt>
              <c:pt idx="208">
                <c:v>0.17233294255568588</c:v>
              </c:pt>
              <c:pt idx="209">
                <c:v>0.18405627198124264</c:v>
              </c:pt>
              <c:pt idx="210">
                <c:v>0.20149472450175843</c:v>
              </c:pt>
              <c:pt idx="211">
                <c:v>0.19797772567409155</c:v>
              </c:pt>
              <c:pt idx="212">
                <c:v>0.18508206330597909</c:v>
              </c:pt>
              <c:pt idx="213">
                <c:v>0.22684642438452518</c:v>
              </c:pt>
              <c:pt idx="214">
                <c:v>0.2407678780773741</c:v>
              </c:pt>
              <c:pt idx="215">
                <c:v>0.23783704572098485</c:v>
              </c:pt>
              <c:pt idx="216">
                <c:v>0.26113716295427913</c:v>
              </c:pt>
              <c:pt idx="217">
                <c:v>0.28238569753810094</c:v>
              </c:pt>
              <c:pt idx="218">
                <c:v>0.29601406799531071</c:v>
              </c:pt>
              <c:pt idx="219">
                <c:v>0.29513481828839394</c:v>
              </c:pt>
              <c:pt idx="220">
                <c:v>0.28795427901524051</c:v>
              </c:pt>
              <c:pt idx="221">
                <c:v>0.26421453692848762</c:v>
              </c:pt>
              <c:pt idx="222">
                <c:v>0.29249706916764384</c:v>
              </c:pt>
              <c:pt idx="223">
                <c:v>0.31828839390386876</c:v>
              </c:pt>
              <c:pt idx="224">
                <c:v>0.30920281359906232</c:v>
              </c:pt>
              <c:pt idx="225">
                <c:v>0.319314185228605</c:v>
              </c:pt>
              <c:pt idx="226">
                <c:v>0.33660609613130132</c:v>
              </c:pt>
              <c:pt idx="227">
                <c:v>0.306565064478312</c:v>
              </c:pt>
              <c:pt idx="228">
                <c:v>0.31110785463071511</c:v>
              </c:pt>
              <c:pt idx="229">
                <c:v>0.3351406799531067</c:v>
              </c:pt>
              <c:pt idx="230">
                <c:v>0.36679366940211033</c:v>
              </c:pt>
              <c:pt idx="231">
                <c:v>0.35829425556858152</c:v>
              </c:pt>
              <c:pt idx="232">
                <c:v>0.33030480656506467</c:v>
              </c:pt>
              <c:pt idx="233">
                <c:v>0.34158851113716304</c:v>
              </c:pt>
              <c:pt idx="234">
                <c:v>0.33953692848769057</c:v>
              </c:pt>
              <c:pt idx="235">
                <c:v>0.3839390386869872</c:v>
              </c:pt>
              <c:pt idx="236">
                <c:v>0.41383352872215728</c:v>
              </c:pt>
              <c:pt idx="237">
                <c:v>0.3669402110199298</c:v>
              </c:pt>
              <c:pt idx="238">
                <c:v>0.3893610785463073</c:v>
              </c:pt>
              <c:pt idx="239">
                <c:v>0.36239742086752647</c:v>
              </c:pt>
              <c:pt idx="240">
                <c:v>0.37075029308323582</c:v>
              </c:pt>
              <c:pt idx="241">
                <c:v>0.41910902696365793</c:v>
              </c:pt>
              <c:pt idx="242">
                <c:v>0.41910902696365793</c:v>
              </c:pt>
              <c:pt idx="243">
                <c:v>0.45193434935521704</c:v>
              </c:pt>
              <c:pt idx="244">
                <c:v>0.43508206330597909</c:v>
              </c:pt>
              <c:pt idx="245">
                <c:v>0.47992379835873389</c:v>
              </c:pt>
              <c:pt idx="246">
                <c:v>0.53824736225087944</c:v>
              </c:pt>
              <c:pt idx="247">
                <c:v>0.65489449003517031</c:v>
              </c:pt>
              <c:pt idx="248">
                <c:v>0.61869871043376312</c:v>
              </c:pt>
              <c:pt idx="249">
                <c:v>0.73080304806565066</c:v>
              </c:pt>
              <c:pt idx="250">
                <c:v>0.80553927315357576</c:v>
              </c:pt>
              <c:pt idx="251">
                <c:v>0.87543962485345861</c:v>
              </c:pt>
              <c:pt idx="252">
                <c:v>0.62866354044548656</c:v>
              </c:pt>
              <c:pt idx="253">
                <c:v>0.60213950762016433</c:v>
              </c:pt>
              <c:pt idx="254">
                <c:v>0.65108440797186407</c:v>
              </c:pt>
              <c:pt idx="255">
                <c:v>0.56652989449003543</c:v>
              </c:pt>
              <c:pt idx="256">
                <c:v>0.46409730363423218</c:v>
              </c:pt>
              <c:pt idx="257">
                <c:v>0.43640093786635403</c:v>
              </c:pt>
              <c:pt idx="258">
                <c:v>0.56271981242672942</c:v>
              </c:pt>
              <c:pt idx="259">
                <c:v>0.58162368112543983</c:v>
              </c:pt>
              <c:pt idx="260">
                <c:v>0.69431418522860522</c:v>
              </c:pt>
              <c:pt idx="261">
                <c:v>0.69226260257913275</c:v>
              </c:pt>
              <c:pt idx="262">
                <c:v>0.78194607268464256</c:v>
              </c:pt>
              <c:pt idx="263">
                <c:v>0.74428487690504119</c:v>
              </c:pt>
              <c:pt idx="264">
                <c:v>0.76802461899179386</c:v>
              </c:pt>
              <c:pt idx="265">
                <c:v>0.6483001172332945</c:v>
              </c:pt>
              <c:pt idx="266">
                <c:v>0.61532825322391571</c:v>
              </c:pt>
              <c:pt idx="267">
                <c:v>0.66251465416178212</c:v>
              </c:pt>
              <c:pt idx="268">
                <c:v>0.58133059788980068</c:v>
              </c:pt>
              <c:pt idx="269">
                <c:v>0.52974794841735062</c:v>
              </c:pt>
              <c:pt idx="270">
                <c:v>0.57576201641266134</c:v>
              </c:pt>
              <c:pt idx="271">
                <c:v>0.56271981242672942</c:v>
              </c:pt>
              <c:pt idx="272">
                <c:v>0.48109613130128959</c:v>
              </c:pt>
              <c:pt idx="273">
                <c:v>0.47391559202813616</c:v>
              </c:pt>
              <c:pt idx="274">
                <c:v>0.50615474794841742</c:v>
              </c:pt>
              <c:pt idx="275">
                <c:v>0.4431418522860493</c:v>
              </c:pt>
              <c:pt idx="276">
                <c:v>0.53341148886283718</c:v>
              </c:pt>
              <c:pt idx="277">
                <c:v>0.5940797186400939</c:v>
              </c:pt>
              <c:pt idx="278">
                <c:v>0.63686987104337645</c:v>
              </c:pt>
              <c:pt idx="279">
                <c:v>0.65826494724501772</c:v>
              </c:pt>
              <c:pt idx="280">
                <c:v>0.57165885111371639</c:v>
              </c:pt>
              <c:pt idx="281">
                <c:v>0.56506447831184059</c:v>
              </c:pt>
              <c:pt idx="282">
                <c:v>0.5874853458382181</c:v>
              </c:pt>
              <c:pt idx="283">
                <c:v>0.56286635404454888</c:v>
              </c:pt>
              <c:pt idx="284">
                <c:v>0.49941383352872215</c:v>
              </c:pt>
              <c:pt idx="285">
                <c:v>0.53854044548651814</c:v>
              </c:pt>
              <c:pt idx="286">
                <c:v>0.54337631887456039</c:v>
              </c:pt>
              <c:pt idx="287">
                <c:v>0.57664126611957811</c:v>
              </c:pt>
              <c:pt idx="288">
                <c:v>0.60228604923798379</c:v>
              </c:pt>
              <c:pt idx="289">
                <c:v>0.57649472450175865</c:v>
              </c:pt>
              <c:pt idx="290">
                <c:v>0.53824736225087944</c:v>
              </c:pt>
              <c:pt idx="291">
                <c:v>0.61400937866354055</c:v>
              </c:pt>
              <c:pt idx="292">
                <c:v>0.62514654161781968</c:v>
              </c:pt>
              <c:pt idx="293">
                <c:v>0.64698124267291934</c:v>
              </c:pt>
              <c:pt idx="294">
                <c:v>0.55246189917936706</c:v>
              </c:pt>
              <c:pt idx="295">
                <c:v>0.50146541617819462</c:v>
              </c:pt>
              <c:pt idx="296">
                <c:v>0.57546893317702241</c:v>
              </c:pt>
              <c:pt idx="297">
                <c:v>0.57458968347010564</c:v>
              </c:pt>
              <c:pt idx="298">
                <c:v>0.63467174677608451</c:v>
              </c:pt>
              <c:pt idx="299">
                <c:v>0.67409144196951942</c:v>
              </c:pt>
              <c:pt idx="300">
                <c:v>0.64024032825322408</c:v>
              </c:pt>
              <c:pt idx="301">
                <c:v>0.59891559202813616</c:v>
              </c:pt>
              <c:pt idx="302">
                <c:v>0.64185228604923816</c:v>
              </c:pt>
              <c:pt idx="303">
                <c:v>0.64932590855803052</c:v>
              </c:pt>
              <c:pt idx="304">
                <c:v>0.66207502930832374</c:v>
              </c:pt>
              <c:pt idx="305">
                <c:v>0.66412661195779621</c:v>
              </c:pt>
              <c:pt idx="306">
                <c:v>0.67101406799531071</c:v>
              </c:pt>
              <c:pt idx="307">
                <c:v>0.72039859320046906</c:v>
              </c:pt>
              <c:pt idx="308">
                <c:v>0.75014654161781968</c:v>
              </c:pt>
              <c:pt idx="309">
                <c:v>0.80011723329425566</c:v>
              </c:pt>
              <c:pt idx="310">
                <c:v>0.70413247362250897</c:v>
              </c:pt>
              <c:pt idx="311">
                <c:v>0.72347596717467777</c:v>
              </c:pt>
              <c:pt idx="312">
                <c:v>0.75439624853458387</c:v>
              </c:pt>
              <c:pt idx="313">
                <c:v>0.75131887456037538</c:v>
              </c:pt>
              <c:pt idx="314">
                <c:v>0.76685228604923794</c:v>
              </c:pt>
              <c:pt idx="315">
                <c:v>0.81096131301289587</c:v>
              </c:pt>
              <c:pt idx="316">
                <c:v>0.80348769050410329</c:v>
              </c:pt>
              <c:pt idx="317">
                <c:v>0.78795427901524051</c:v>
              </c:pt>
              <c:pt idx="318">
                <c:v>0.79176436107854631</c:v>
              </c:pt>
              <c:pt idx="319">
                <c:v>0.77564478311840568</c:v>
              </c:pt>
              <c:pt idx="320">
                <c:v>0.73666471277842938</c:v>
              </c:pt>
              <c:pt idx="321">
                <c:v>0.75571512309495903</c:v>
              </c:pt>
              <c:pt idx="322">
                <c:v>0.65767878077373987</c:v>
              </c:pt>
              <c:pt idx="323">
                <c:v>0.68009964830011738</c:v>
              </c:pt>
              <c:pt idx="324">
                <c:v>0.63745603751465429</c:v>
              </c:pt>
              <c:pt idx="325">
                <c:v>0.61269050410316539</c:v>
              </c:pt>
              <c:pt idx="326">
                <c:v>0.65767878077373987</c:v>
              </c:pt>
              <c:pt idx="327">
                <c:v>0.68654747948417372</c:v>
              </c:pt>
              <c:pt idx="328">
                <c:v>0.72889800703399787</c:v>
              </c:pt>
              <c:pt idx="329">
                <c:v>0.70369284876905058</c:v>
              </c:pt>
              <c:pt idx="330">
                <c:v>0.68244431418522877</c:v>
              </c:pt>
              <c:pt idx="331">
                <c:v>0.63584407971864021</c:v>
              </c:pt>
              <c:pt idx="332">
                <c:v>0.50600820633059795</c:v>
              </c:pt>
              <c:pt idx="333">
                <c:v>0.47552754982415024</c:v>
              </c:pt>
              <c:pt idx="334">
                <c:v>0.53355803048065664</c:v>
              </c:pt>
              <c:pt idx="335">
                <c:v>0.56828839390386876</c:v>
              </c:pt>
              <c:pt idx="336">
                <c:v>0.56946072684642446</c:v>
              </c:pt>
              <c:pt idx="337">
                <c:v>0.45794255568581477</c:v>
              </c:pt>
              <c:pt idx="338">
                <c:v>0.45911488862837047</c:v>
              </c:pt>
              <c:pt idx="339">
                <c:v>0.45222743259085574</c:v>
              </c:pt>
              <c:pt idx="340">
                <c:v>0.48241500586166475</c:v>
              </c:pt>
              <c:pt idx="341">
                <c:v>0.55729777256740931</c:v>
              </c:pt>
              <c:pt idx="342">
                <c:v>0.57312426729191102</c:v>
              </c:pt>
              <c:pt idx="343">
                <c:v>0.56682297772567414</c:v>
              </c:pt>
              <c:pt idx="344">
                <c:v>0.52198124267291912</c:v>
              </c:pt>
              <c:pt idx="345">
                <c:v>0.51230949589683483</c:v>
              </c:pt>
              <c:pt idx="346">
                <c:v>0.54088511137162976</c:v>
              </c:pt>
              <c:pt idx="347">
                <c:v>0.52989449003517008</c:v>
              </c:pt>
              <c:pt idx="348">
                <c:v>0.56242672919109049</c:v>
              </c:pt>
              <c:pt idx="349">
                <c:v>0.57004689331770231</c:v>
              </c:pt>
              <c:pt idx="350">
                <c:v>0.61210433763188776</c:v>
              </c:pt>
              <c:pt idx="351">
                <c:v>0.46585580304806573</c:v>
              </c:pt>
              <c:pt idx="352">
                <c:v>0.47332942555685831</c:v>
              </c:pt>
              <c:pt idx="353">
                <c:v>0.41822977725674093</c:v>
              </c:pt>
              <c:pt idx="354">
                <c:v>0.37924970691676463</c:v>
              </c:pt>
              <c:pt idx="355">
                <c:v>0.39097303634232139</c:v>
              </c:pt>
              <c:pt idx="356">
                <c:v>0.41632473622508814</c:v>
              </c:pt>
              <c:pt idx="357">
                <c:v>0.41134232121922643</c:v>
              </c:pt>
              <c:pt idx="358">
                <c:v>0.42731535756154759</c:v>
              </c:pt>
              <c:pt idx="359">
                <c:v>0.45955451348182885</c:v>
              </c:pt>
              <c:pt idx="360">
                <c:v>0.43830597889800726</c:v>
              </c:pt>
              <c:pt idx="361">
                <c:v>0.39361078546307149</c:v>
              </c:pt>
              <c:pt idx="362">
                <c:v>0.35316529894490056</c:v>
              </c:pt>
              <c:pt idx="363">
                <c:v>0.3723622508792499</c:v>
              </c:pt>
              <c:pt idx="364">
                <c:v>0.41544548651817137</c:v>
              </c:pt>
              <c:pt idx="365">
                <c:v>0.41735052754982416</c:v>
              </c:pt>
              <c:pt idx="366">
                <c:v>0.41383352872215728</c:v>
              </c:pt>
              <c:pt idx="367">
                <c:v>0.46864009378663551</c:v>
              </c:pt>
              <c:pt idx="368">
                <c:v>0.48329425556858152</c:v>
              </c:pt>
              <c:pt idx="369">
                <c:v>0.45574443141852305</c:v>
              </c:pt>
              <c:pt idx="370">
                <c:v>0.47992379835873389</c:v>
              </c:pt>
              <c:pt idx="371">
                <c:v>0.54000586166471298</c:v>
              </c:pt>
              <c:pt idx="372">
                <c:v>0.45530480656506467</c:v>
              </c:pt>
              <c:pt idx="373">
                <c:v>0.41398007033997652</c:v>
              </c:pt>
              <c:pt idx="374">
                <c:v>0.35345838218053927</c:v>
              </c:pt>
              <c:pt idx="375">
                <c:v>0.36313012895662378</c:v>
              </c:pt>
              <c:pt idx="376">
                <c:v>0.36034583821805399</c:v>
              </c:pt>
              <c:pt idx="377">
                <c:v>0.2895662368112546</c:v>
              </c:pt>
              <c:pt idx="378">
                <c:v>0.30641852286049254</c:v>
              </c:pt>
              <c:pt idx="379">
                <c:v>0.36049237983587346</c:v>
              </c:pt>
              <c:pt idx="380">
                <c:v>0.37749120750293086</c:v>
              </c:pt>
              <c:pt idx="381">
                <c:v>0.36532825322391571</c:v>
              </c:pt>
              <c:pt idx="382">
                <c:v>0.37895662368112548</c:v>
              </c:pt>
              <c:pt idx="383">
                <c:v>0.33118405627198144</c:v>
              </c:pt>
              <c:pt idx="384">
                <c:v>0.3386576787807738</c:v>
              </c:pt>
              <c:pt idx="385">
                <c:v>0.34818288393903885</c:v>
              </c:pt>
              <c:pt idx="386">
                <c:v>0.32796014067995327</c:v>
              </c:pt>
              <c:pt idx="387">
                <c:v>0.31638335287221575</c:v>
              </c:pt>
              <c:pt idx="388">
                <c:v>0.32561547479484165</c:v>
              </c:pt>
              <c:pt idx="389">
                <c:v>0.26245603751465429</c:v>
              </c:pt>
              <c:pt idx="390">
                <c:v>0.2318288393903869</c:v>
              </c:pt>
              <c:pt idx="391">
                <c:v>0.26421453692848762</c:v>
              </c:pt>
              <c:pt idx="392">
                <c:v>0.30890973036342317</c:v>
              </c:pt>
              <c:pt idx="393">
                <c:v>0.29674677608440803</c:v>
              </c:pt>
              <c:pt idx="394">
                <c:v>0.28898007033997652</c:v>
              </c:pt>
              <c:pt idx="395">
                <c:v>0.30216881594372813</c:v>
              </c:pt>
              <c:pt idx="396">
                <c:v>0.3452520515826496</c:v>
              </c:pt>
              <c:pt idx="397">
                <c:v>0.36825908558030496</c:v>
              </c:pt>
              <c:pt idx="398">
                <c:v>0.38364595545134828</c:v>
              </c:pt>
              <c:pt idx="399">
                <c:v>0.43493552168815963</c:v>
              </c:pt>
              <c:pt idx="400">
                <c:v>0.38174091441969549</c:v>
              </c:pt>
              <c:pt idx="401">
                <c:v>0.35477725674091465</c:v>
              </c:pt>
              <c:pt idx="402">
                <c:v>0.38584407971863999</c:v>
              </c:pt>
              <c:pt idx="403">
                <c:v>0.34276084407971874</c:v>
              </c:pt>
              <c:pt idx="404">
                <c:v>0.34261430246189928</c:v>
              </c:pt>
              <c:pt idx="405">
                <c:v>0.319314185228605</c:v>
              </c:pt>
              <c:pt idx="406">
                <c:v>0.35419109026963658</c:v>
              </c:pt>
              <c:pt idx="407">
                <c:v>0.35375146541617819</c:v>
              </c:pt>
              <c:pt idx="408">
                <c:v>0.37016412661195797</c:v>
              </c:pt>
              <c:pt idx="409">
                <c:v>0.36664712778429087</c:v>
              </c:pt>
              <c:pt idx="410">
                <c:v>0.37045720984759667</c:v>
              </c:pt>
              <c:pt idx="411">
                <c:v>0.40225674091441976</c:v>
              </c:pt>
              <c:pt idx="412">
                <c:v>0.42086752637749125</c:v>
              </c:pt>
              <c:pt idx="413">
                <c:v>0.40342907385697546</c:v>
              </c:pt>
              <c:pt idx="414">
                <c:v>0.38965416178194623</c:v>
              </c:pt>
              <c:pt idx="415">
                <c:v>0.38701641266119591</c:v>
              </c:pt>
              <c:pt idx="416">
                <c:v>0.40914419695193449</c:v>
              </c:pt>
              <c:pt idx="417">
                <c:v>0.38730949589683483</c:v>
              </c:pt>
              <c:pt idx="418">
                <c:v>0.44446072684642446</c:v>
              </c:pt>
              <c:pt idx="419">
                <c:v>0.43493552168815963</c:v>
              </c:pt>
              <c:pt idx="420">
                <c:v>0.39742086752637751</c:v>
              </c:pt>
              <c:pt idx="421">
                <c:v>0.35770808909730389</c:v>
              </c:pt>
              <c:pt idx="422">
                <c:v>0.37265533411488883</c:v>
              </c:pt>
              <c:pt idx="423">
                <c:v>0.36488862837045732</c:v>
              </c:pt>
              <c:pt idx="424">
                <c:v>0.37543962485345839</c:v>
              </c:pt>
              <c:pt idx="425">
                <c:v>0.36078546307151238</c:v>
              </c:pt>
              <c:pt idx="426">
                <c:v>0.31565064478311844</c:v>
              </c:pt>
              <c:pt idx="427">
                <c:v>0.28399765533411503</c:v>
              </c:pt>
              <c:pt idx="428">
                <c:v>0.28150644783118417</c:v>
              </c:pt>
              <c:pt idx="429">
                <c:v>0.29484173505275502</c:v>
              </c:pt>
              <c:pt idx="430">
                <c:v>0.25161195779601409</c:v>
              </c:pt>
              <c:pt idx="431">
                <c:v>0.22552754982415002</c:v>
              </c:pt>
              <c:pt idx="432">
                <c:v>0.2190797186400939</c:v>
              </c:pt>
              <c:pt idx="433">
                <c:v>0.2167350527549825</c:v>
              </c:pt>
              <c:pt idx="434">
                <c:v>0.25190504103165323</c:v>
              </c:pt>
              <c:pt idx="435">
                <c:v>0.27315357561547482</c:v>
              </c:pt>
              <c:pt idx="436">
                <c:v>0.25395662368112548</c:v>
              </c:pt>
              <c:pt idx="437">
                <c:v>0.21160609613130155</c:v>
              </c:pt>
              <c:pt idx="438">
                <c:v>0.16280773739742083</c:v>
              </c:pt>
              <c:pt idx="439">
                <c:v>0.13086166471277849</c:v>
              </c:pt>
              <c:pt idx="440">
                <c:v>0.11591441969519356</c:v>
              </c:pt>
              <c:pt idx="441">
                <c:v>0.11518171160609603</c:v>
              </c:pt>
              <c:pt idx="442">
                <c:v>0.14287807737397418</c:v>
              </c:pt>
              <c:pt idx="443">
                <c:v>0.18229777256740931</c:v>
              </c:pt>
              <c:pt idx="444">
                <c:v>0.21189917936694025</c:v>
              </c:pt>
              <c:pt idx="445">
                <c:v>0.19006447831184059</c:v>
              </c:pt>
              <c:pt idx="446">
                <c:v>0.15826494724501772</c:v>
              </c:pt>
              <c:pt idx="447">
                <c:v>0.16940211019929663</c:v>
              </c:pt>
              <c:pt idx="448">
                <c:v>0.17218640093786641</c:v>
              </c:pt>
              <c:pt idx="449">
                <c:v>0.20457209847596736</c:v>
              </c:pt>
              <c:pt idx="450">
                <c:v>0.18669402110199318</c:v>
              </c:pt>
              <c:pt idx="451">
                <c:v>0.22977725674091443</c:v>
              </c:pt>
              <c:pt idx="452">
                <c:v>0.23578546307151238</c:v>
              </c:pt>
              <c:pt idx="453">
                <c:v>0.22010550996483014</c:v>
              </c:pt>
              <c:pt idx="454">
                <c:v>0.20545134818288413</c:v>
              </c:pt>
              <c:pt idx="455">
                <c:v>0.2589390386869872</c:v>
              </c:pt>
              <c:pt idx="456">
                <c:v>0.20310668229777251</c:v>
              </c:pt>
              <c:pt idx="457">
                <c:v>0.14067995310668246</c:v>
              </c:pt>
              <c:pt idx="458">
                <c:v>0.15313599062133654</c:v>
              </c:pt>
              <c:pt idx="459">
                <c:v>0.15137749120750299</c:v>
              </c:pt>
              <c:pt idx="460">
                <c:v>0.16720398593200492</c:v>
              </c:pt>
              <c:pt idx="461">
                <c:v>0.1737983587338805</c:v>
              </c:pt>
              <c:pt idx="462">
                <c:v>0.21145955451348186</c:v>
              </c:pt>
              <c:pt idx="463">
                <c:v>0.23138921453692851</c:v>
              </c:pt>
              <c:pt idx="464">
                <c:v>0.2497069167643613</c:v>
              </c:pt>
              <c:pt idx="465">
                <c:v>0.25908558030480666</c:v>
              </c:pt>
              <c:pt idx="466">
                <c:v>0.24531066822977743</c:v>
              </c:pt>
              <c:pt idx="467">
                <c:v>0.26260257913247376</c:v>
              </c:pt>
              <c:pt idx="468">
                <c:v>0.28414419695193427</c:v>
              </c:pt>
              <c:pt idx="469">
                <c:v>0.29235052754982416</c:v>
              </c:pt>
              <c:pt idx="470">
                <c:v>0.26216295427901537</c:v>
              </c:pt>
              <c:pt idx="471">
                <c:v>0.26201641266119591</c:v>
              </c:pt>
              <c:pt idx="472">
                <c:v>0.28179953106682309</c:v>
              </c:pt>
              <c:pt idx="473">
                <c:v>0.26992966002344665</c:v>
              </c:pt>
              <c:pt idx="474">
                <c:v>0.24413833528722173</c:v>
              </c:pt>
              <c:pt idx="475">
                <c:v>0.23813012895662378</c:v>
              </c:pt>
              <c:pt idx="476">
                <c:v>0.21395076201641272</c:v>
              </c:pt>
              <c:pt idx="477">
                <c:v>0.20413247362250897</c:v>
              </c:pt>
              <c:pt idx="478">
                <c:v>0.1714536928487691</c:v>
              </c:pt>
              <c:pt idx="479">
                <c:v>0.18684056271981242</c:v>
              </c:pt>
              <c:pt idx="480">
                <c:v>0.22640679953106679</c:v>
              </c:pt>
              <c:pt idx="481">
                <c:v>0.24692262602579151</c:v>
              </c:pt>
              <c:pt idx="482">
                <c:v>0.23827667057444324</c:v>
              </c:pt>
              <c:pt idx="483">
                <c:v>0.26597303634232139</c:v>
              </c:pt>
              <c:pt idx="484">
                <c:v>0.26919695193434934</c:v>
              </c:pt>
              <c:pt idx="485">
                <c:v>0.25410316529894494</c:v>
              </c:pt>
              <c:pt idx="486">
                <c:v>0.2511723329425557</c:v>
              </c:pt>
              <c:pt idx="487">
                <c:v>0.24765533411488883</c:v>
              </c:pt>
              <c:pt idx="488">
                <c:v>0.21629542790152412</c:v>
              </c:pt>
              <c:pt idx="489">
                <c:v>0.21702813599062143</c:v>
              </c:pt>
              <c:pt idx="490">
                <c:v>0.18112543962485339</c:v>
              </c:pt>
              <c:pt idx="491">
                <c:v>0.2047186400937866</c:v>
              </c:pt>
              <c:pt idx="492">
                <c:v>0.21864009378663551</c:v>
              </c:pt>
              <c:pt idx="493">
                <c:v>0.20823563892145391</c:v>
              </c:pt>
              <c:pt idx="494">
                <c:v>0.22933763188745604</c:v>
              </c:pt>
              <c:pt idx="495">
                <c:v>0.23549237983587346</c:v>
              </c:pt>
              <c:pt idx="496">
                <c:v>0.2419402110199298</c:v>
              </c:pt>
              <c:pt idx="497">
                <c:v>0.2577667057444315</c:v>
              </c:pt>
              <c:pt idx="498">
                <c:v>0.26289566236811268</c:v>
              </c:pt>
              <c:pt idx="499">
                <c:v>0.22054513481828852</c:v>
              </c:pt>
              <c:pt idx="500">
                <c:v>0.2113130128956624</c:v>
              </c:pt>
              <c:pt idx="501">
                <c:v>0.19563305978898016</c:v>
              </c:pt>
              <c:pt idx="502">
                <c:v>0.21307151230949595</c:v>
              </c:pt>
              <c:pt idx="503">
                <c:v>0.18361664712778425</c:v>
              </c:pt>
              <c:pt idx="504">
                <c:v>0.13496483001172344</c:v>
              </c:pt>
              <c:pt idx="505">
                <c:v>7.9865181711606059E-2</c:v>
              </c:pt>
              <c:pt idx="506">
                <c:v>9.466588511137175E-2</c:v>
              </c:pt>
              <c:pt idx="507">
                <c:v>6.9314185228604996E-2</c:v>
              </c:pt>
              <c:pt idx="508">
                <c:v>8.1330597889800904E-2</c:v>
              </c:pt>
              <c:pt idx="509">
                <c:v>0.10375146541617819</c:v>
              </c:pt>
              <c:pt idx="510">
                <c:v>0.1238276670574443</c:v>
              </c:pt>
              <c:pt idx="511">
                <c:v>0.11239742086752647</c:v>
              </c:pt>
              <c:pt idx="512">
                <c:v>9.8915592028135935E-2</c:v>
              </c:pt>
              <c:pt idx="513">
                <c:v>0.14478311840562741</c:v>
              </c:pt>
              <c:pt idx="514">
                <c:v>0.15254982415005869</c:v>
              </c:pt>
              <c:pt idx="515">
                <c:v>0.14712778429073858</c:v>
              </c:pt>
              <c:pt idx="516">
                <c:v>0.16163540445486513</c:v>
              </c:pt>
              <c:pt idx="517">
                <c:v>0.16896248534583824</c:v>
              </c:pt>
              <c:pt idx="518">
                <c:v>0.24457796014068012</c:v>
              </c:pt>
              <c:pt idx="519">
                <c:v>0.24472450175849958</c:v>
              </c:pt>
              <c:pt idx="520">
                <c:v>0.24545720984759667</c:v>
              </c:pt>
              <c:pt idx="521">
                <c:v>0.2473622508792499</c:v>
              </c:pt>
              <c:pt idx="522">
                <c:v>0.23358733880422067</c:v>
              </c:pt>
              <c:pt idx="523">
                <c:v>0.25454279015240333</c:v>
              </c:pt>
              <c:pt idx="524">
                <c:v>0.27974794841735062</c:v>
              </c:pt>
              <c:pt idx="525">
                <c:v>0.26157678780773752</c:v>
              </c:pt>
              <c:pt idx="526">
                <c:v>0.26480070339976569</c:v>
              </c:pt>
              <c:pt idx="527">
                <c:v>0.24208675263774926</c:v>
              </c:pt>
              <c:pt idx="528">
                <c:v>0.24223329425556872</c:v>
              </c:pt>
              <c:pt idx="529">
                <c:v>0.21805392731535767</c:v>
              </c:pt>
              <c:pt idx="530">
                <c:v>0.1884525205158265</c:v>
              </c:pt>
              <c:pt idx="531">
                <c:v>0.19665885111371639</c:v>
              </c:pt>
              <c:pt idx="532">
                <c:v>0.21233880422039864</c:v>
              </c:pt>
              <c:pt idx="533">
                <c:v>0.18361664712778425</c:v>
              </c:pt>
              <c:pt idx="534">
                <c:v>0.13848182883939053</c:v>
              </c:pt>
              <c:pt idx="535">
                <c:v>0.14844665885111397</c:v>
              </c:pt>
              <c:pt idx="536">
                <c:v>0.16559202813599083</c:v>
              </c:pt>
              <c:pt idx="537">
                <c:v>0.1622215709261432</c:v>
              </c:pt>
              <c:pt idx="538">
                <c:v>0.10375146541617819</c:v>
              </c:pt>
              <c:pt idx="539">
                <c:v>5.993552168815941E-2</c:v>
              </c:pt>
              <c:pt idx="540">
                <c:v>6.2426729191090269E-2</c:v>
              </c:pt>
              <c:pt idx="541">
                <c:v>0.10345838218053927</c:v>
              </c:pt>
              <c:pt idx="542">
                <c:v>0.12851699882766732</c:v>
              </c:pt>
              <c:pt idx="543">
                <c:v>0.13481828839390397</c:v>
              </c:pt>
              <c:pt idx="544">
                <c:v>0.11972450175849936</c:v>
              </c:pt>
              <c:pt idx="545">
                <c:v>9.8769050410316694E-2</c:v>
              </c:pt>
              <c:pt idx="546">
                <c:v>8.6899179366940249E-2</c:v>
              </c:pt>
              <c:pt idx="547">
                <c:v>0.10243259085580325</c:v>
              </c:pt>
              <c:pt idx="548">
                <c:v>9.7743259085580236E-2</c:v>
              </c:pt>
              <c:pt idx="549">
                <c:v>0.12778429073856978</c:v>
              </c:pt>
              <c:pt idx="550">
                <c:v>0.11166471277842915</c:v>
              </c:pt>
              <c:pt idx="551">
                <c:v>0.10756154747948421</c:v>
              </c:pt>
              <c:pt idx="552">
                <c:v>0.11356975381008216</c:v>
              </c:pt>
              <c:pt idx="553">
                <c:v>0.12602579132473646</c:v>
              </c:pt>
              <c:pt idx="554">
                <c:v>0.14830011723329428</c:v>
              </c:pt>
              <c:pt idx="555">
                <c:v>0.11752637749120765</c:v>
              </c:pt>
              <c:pt idx="556">
                <c:v>0.12763774912075032</c:v>
              </c:pt>
              <c:pt idx="557">
                <c:v>7.7667057444314347E-2</c:v>
              </c:pt>
              <c:pt idx="558">
                <c:v>6.4771395076201665E-2</c:v>
              </c:pt>
              <c:pt idx="559">
                <c:v>8.8511137162954334E-2</c:v>
              </c:pt>
              <c:pt idx="560">
                <c:v>0.11562133645955464</c:v>
              </c:pt>
              <c:pt idx="561">
                <c:v>0.12412075029308323</c:v>
              </c:pt>
              <c:pt idx="562">
                <c:v>0.11796600234466603</c:v>
              </c:pt>
              <c:pt idx="563">
                <c:v>0.12763774912075032</c:v>
              </c:pt>
              <c:pt idx="564">
                <c:v>0.11313012895662378</c:v>
              </c:pt>
              <c:pt idx="565">
                <c:v>9.5984759671746911E-2</c:v>
              </c:pt>
              <c:pt idx="566">
                <c:v>5.275498241500598E-2</c:v>
              </c:pt>
              <c:pt idx="567">
                <c:v>8.8657678780774019E-2</c:v>
              </c:pt>
              <c:pt idx="568">
                <c:v>7.2684642438452629E-2</c:v>
              </c:pt>
              <c:pt idx="569">
                <c:v>0.10888042203985937</c:v>
              </c:pt>
              <c:pt idx="570">
                <c:v>0.1226553341148886</c:v>
              </c:pt>
              <c:pt idx="571">
                <c:v>0.112250879249707</c:v>
              </c:pt>
              <c:pt idx="572">
                <c:v>0.13012895662368118</c:v>
              </c:pt>
              <c:pt idx="573">
                <c:v>8.6459554513481862E-2</c:v>
              </c:pt>
              <c:pt idx="574">
                <c:v>8.2209847596717456E-2</c:v>
              </c:pt>
              <c:pt idx="575">
                <c:v>8.7045720984759933E-2</c:v>
              </c:pt>
              <c:pt idx="576">
                <c:v>5.8909730363423396E-2</c:v>
              </c:pt>
              <c:pt idx="577">
                <c:v>8.4847596717467777E-2</c:v>
              </c:pt>
              <c:pt idx="578">
                <c:v>8.9390386869871108E-2</c:v>
              </c:pt>
              <c:pt idx="579">
                <c:v>9.7596717467760996E-2</c:v>
              </c:pt>
              <c:pt idx="580">
                <c:v>9.3933177022274439E-2</c:v>
              </c:pt>
              <c:pt idx="581">
                <c:v>0.12324150058616667</c:v>
              </c:pt>
              <c:pt idx="582">
                <c:v>0.12133645955451344</c:v>
              </c:pt>
              <c:pt idx="583">
                <c:v>0.14991207502930837</c:v>
              </c:pt>
              <c:pt idx="584">
                <c:v>0.13848182883939053</c:v>
              </c:pt>
              <c:pt idx="585">
                <c:v>0.16354044548651836</c:v>
              </c:pt>
              <c:pt idx="586">
                <c:v>0.17394490035169996</c:v>
              </c:pt>
              <c:pt idx="587">
                <c:v>0.19226260257913252</c:v>
              </c:pt>
              <c:pt idx="588">
                <c:v>0.17042790152403309</c:v>
              </c:pt>
              <c:pt idx="589">
                <c:v>0.15035169988276675</c:v>
              </c:pt>
              <c:pt idx="590">
                <c:v>0.16691090269636577</c:v>
              </c:pt>
              <c:pt idx="591">
                <c:v>0.16441969519343491</c:v>
              </c:pt>
              <c:pt idx="592">
                <c:v>0.16705744431418523</c:v>
              </c:pt>
              <c:pt idx="593">
                <c:v>0.18801289566236812</c:v>
              </c:pt>
              <c:pt idx="594">
                <c:v>0.2124853458382181</c:v>
              </c:pt>
              <c:pt idx="595">
                <c:v>0.2256740914419697</c:v>
              </c:pt>
              <c:pt idx="596">
                <c:v>0.21512309495896842</c:v>
              </c:pt>
              <c:pt idx="597">
                <c:v>0.23446658851113722</c:v>
              </c:pt>
              <c:pt idx="598">
                <c:v>0.24545720984759667</c:v>
              </c:pt>
              <c:pt idx="599">
                <c:v>0.25381008206330602</c:v>
              </c:pt>
              <c:pt idx="600">
                <c:v>0.24428487690504097</c:v>
              </c:pt>
              <c:pt idx="601">
                <c:v>0.21922626025791336</c:v>
              </c:pt>
              <c:pt idx="602">
                <c:v>0.24765533411488883</c:v>
              </c:pt>
              <c:pt idx="603">
                <c:v>0.26377491207502923</c:v>
              </c:pt>
              <c:pt idx="604">
                <c:v>0.25058616647127807</c:v>
              </c:pt>
              <c:pt idx="605">
                <c:v>0.26274912075029322</c:v>
              </c:pt>
              <c:pt idx="606">
                <c:v>0.28297186400937879</c:v>
              </c:pt>
              <c:pt idx="607">
                <c:v>0.26611957796014085</c:v>
              </c:pt>
              <c:pt idx="608">
                <c:v>0.27212778429073881</c:v>
              </c:pt>
              <c:pt idx="609">
                <c:v>0.26333528722157085</c:v>
              </c:pt>
              <c:pt idx="610">
                <c:v>0.24399179366940227</c:v>
              </c:pt>
              <c:pt idx="611">
                <c:v>0.22288980070339992</c:v>
              </c:pt>
              <c:pt idx="612">
                <c:v>0.23270808909730389</c:v>
              </c:pt>
              <c:pt idx="613">
                <c:v>0.24267291910902711</c:v>
              </c:pt>
              <c:pt idx="614">
                <c:v>0.23769050410316539</c:v>
              </c:pt>
              <c:pt idx="615">
                <c:v>0.23138921453692851</c:v>
              </c:pt>
              <c:pt idx="616">
                <c:v>0.2193728018757326</c:v>
              </c:pt>
              <c:pt idx="617">
                <c:v>0.22157092614302476</c:v>
              </c:pt>
              <c:pt idx="618">
                <c:v>0.23798358733880431</c:v>
              </c:pt>
              <c:pt idx="619">
                <c:v>0.23710433763188754</c:v>
              </c:pt>
              <c:pt idx="620">
                <c:v>0.25278429073856978</c:v>
              </c:pt>
              <c:pt idx="621">
                <c:v>0.25820633059788989</c:v>
              </c:pt>
              <c:pt idx="622">
                <c:v>0.27286049237983589</c:v>
              </c:pt>
              <c:pt idx="623">
                <c:v>0.2976260257913248</c:v>
              </c:pt>
              <c:pt idx="624">
                <c:v>0.31946072684642468</c:v>
              </c:pt>
              <c:pt idx="625">
                <c:v>0.32766705744431412</c:v>
              </c:pt>
              <c:pt idx="626">
                <c:v>0.31770222743259091</c:v>
              </c:pt>
              <c:pt idx="627">
                <c:v>0.32839976553341166</c:v>
              </c:pt>
              <c:pt idx="628">
                <c:v>0.3282532239155922</c:v>
              </c:pt>
              <c:pt idx="629">
                <c:v>0.34906213364595562</c:v>
              </c:pt>
              <c:pt idx="630">
                <c:v>0.3464243845252053</c:v>
              </c:pt>
              <c:pt idx="631">
                <c:v>0.37309495896834721</c:v>
              </c:pt>
              <c:pt idx="632">
                <c:v>0.37646541617819484</c:v>
              </c:pt>
              <c:pt idx="633">
                <c:v>0.38379249706916774</c:v>
              </c:pt>
              <c:pt idx="634">
                <c:v>0.38247362250879258</c:v>
              </c:pt>
              <c:pt idx="635">
                <c:v>0.37060375146541635</c:v>
              </c:pt>
              <c:pt idx="636">
                <c:v>0.36723329425556872</c:v>
              </c:pt>
              <c:pt idx="637">
                <c:v>0.36679366940211033</c:v>
              </c:pt>
              <c:pt idx="638">
                <c:v>0.36708675263774926</c:v>
              </c:pt>
              <c:pt idx="639">
                <c:v>0.37690504103165301</c:v>
              </c:pt>
              <c:pt idx="640">
                <c:v>0.4148593200468933</c:v>
              </c:pt>
              <c:pt idx="641">
                <c:v>0.39771395076201643</c:v>
              </c:pt>
              <c:pt idx="642">
                <c:v>0.39668815943728042</c:v>
              </c:pt>
              <c:pt idx="643">
                <c:v>0.32927901524032821</c:v>
              </c:pt>
              <c:pt idx="644">
                <c:v>0.33235638921453714</c:v>
              </c:pt>
              <c:pt idx="645">
                <c:v>0.25747362250879258</c:v>
              </c:pt>
              <c:pt idx="646">
                <c:v>0.23197538100820636</c:v>
              </c:pt>
              <c:pt idx="647">
                <c:v>0.23944900351699894</c:v>
              </c:pt>
              <c:pt idx="648">
                <c:v>0.28443728018757342</c:v>
              </c:pt>
              <c:pt idx="649">
                <c:v>0.25762016412661204</c:v>
              </c:pt>
              <c:pt idx="650">
                <c:v>0.26025791324736236</c:v>
              </c:pt>
              <c:pt idx="651">
                <c:v>0.33191676436107875</c:v>
              </c:pt>
              <c:pt idx="652">
                <c:v>0.31374560375146565</c:v>
              </c:pt>
              <c:pt idx="653">
                <c:v>0.31740914419695221</c:v>
              </c:pt>
              <c:pt idx="654">
                <c:v>0.34085580304806573</c:v>
              </c:pt>
              <c:pt idx="655">
                <c:v>0.35375146541617819</c:v>
              </c:pt>
              <c:pt idx="656">
                <c:v>0.35052754982415002</c:v>
              </c:pt>
              <c:pt idx="657">
                <c:v>0.31638335287221575</c:v>
              </c:pt>
              <c:pt idx="658">
                <c:v>0.29059202813599061</c:v>
              </c:pt>
              <c:pt idx="659">
                <c:v>0.32077960140679962</c:v>
              </c:pt>
              <c:pt idx="660">
                <c:v>0.28854044548651836</c:v>
              </c:pt>
              <c:pt idx="661">
                <c:v>0.3259085580304808</c:v>
              </c:pt>
              <c:pt idx="662">
                <c:v>0.28150644783118417</c:v>
              </c:pt>
              <c:pt idx="663">
                <c:v>0.28092028135990632</c:v>
              </c:pt>
              <c:pt idx="664">
                <c:v>0.24018171160609625</c:v>
              </c:pt>
              <c:pt idx="665">
                <c:v>0.27271395076201643</c:v>
              </c:pt>
              <c:pt idx="666">
                <c:v>0.24399179366940227</c:v>
              </c:pt>
              <c:pt idx="667">
                <c:v>0.24824150058616667</c:v>
              </c:pt>
              <c:pt idx="668">
                <c:v>0.19592614302461908</c:v>
              </c:pt>
              <c:pt idx="669">
                <c:v>0.16559202813599083</c:v>
              </c:pt>
              <c:pt idx="670">
                <c:v>0.17247948417350534</c:v>
              </c:pt>
              <c:pt idx="671">
                <c:v>0.19328839390386898</c:v>
              </c:pt>
              <c:pt idx="672">
                <c:v>0.20926143024618993</c:v>
              </c:pt>
              <c:pt idx="673">
                <c:v>0.20852872215709262</c:v>
              </c:pt>
              <c:pt idx="674">
                <c:v>0.18962485345838243</c:v>
              </c:pt>
              <c:pt idx="675">
                <c:v>0.13452520515826505</c:v>
              </c:pt>
              <c:pt idx="676">
                <c:v>0.18127198124267307</c:v>
              </c:pt>
              <c:pt idx="677">
                <c:v>0.20633059788980068</c:v>
              </c:pt>
              <c:pt idx="678">
                <c:v>0.20823563892145391</c:v>
              </c:pt>
              <c:pt idx="679">
                <c:v>0.20105509964830004</c:v>
              </c:pt>
              <c:pt idx="680">
                <c:v>0.18083235638921469</c:v>
              </c:pt>
              <c:pt idx="681">
                <c:v>0.17203985932004695</c:v>
              </c:pt>
              <c:pt idx="682">
                <c:v>0.19695193434935532</c:v>
              </c:pt>
              <c:pt idx="683">
                <c:v>0.21776084407971874</c:v>
              </c:pt>
              <c:pt idx="684">
                <c:v>0.21380422039859326</c:v>
              </c:pt>
              <c:pt idx="685">
                <c:v>0.15592028135990632</c:v>
              </c:pt>
              <c:pt idx="686">
                <c:v>0.14346424384525225</c:v>
              </c:pt>
              <c:pt idx="687">
                <c:v>0.13130128956623688</c:v>
              </c:pt>
              <c:pt idx="688">
                <c:v>8.8804220398593259E-2</c:v>
              </c:pt>
              <c:pt idx="689">
                <c:v>8.5140679953106702E-2</c:v>
              </c:pt>
              <c:pt idx="690">
                <c:v>0.11137162954279023</c:v>
              </c:pt>
              <c:pt idx="691">
                <c:v>0.11415592028136001</c:v>
              </c:pt>
              <c:pt idx="692">
                <c:v>7.3270808909730478E-2</c:v>
              </c:pt>
              <c:pt idx="693">
                <c:v>8.821805392731541E-2</c:v>
              </c:pt>
              <c:pt idx="694">
                <c:v>0.1226553341148886</c:v>
              </c:pt>
              <c:pt idx="695">
                <c:v>0.12177608440797183</c:v>
              </c:pt>
              <c:pt idx="696">
                <c:v>0.14229191090269655</c:v>
              </c:pt>
              <c:pt idx="697">
                <c:v>0.1610492379835875</c:v>
              </c:pt>
              <c:pt idx="698">
                <c:v>0.16793669402110223</c:v>
              </c:pt>
              <c:pt idx="699">
                <c:v>0.1633939038686989</c:v>
              </c:pt>
              <c:pt idx="700">
                <c:v>0.15870457209847588</c:v>
              </c:pt>
              <c:pt idx="701">
                <c:v>0.18801289566236812</c:v>
              </c:pt>
              <c:pt idx="702">
                <c:v>0.16720398593200492</c:v>
              </c:pt>
              <c:pt idx="703">
                <c:v>0.14873974208675267</c:v>
              </c:pt>
              <c:pt idx="704">
                <c:v>0.1289566236811257</c:v>
              </c:pt>
              <c:pt idx="705">
                <c:v>0.11210433763188754</c:v>
              </c:pt>
              <c:pt idx="706">
                <c:v>0.1466881594372802</c:v>
              </c:pt>
              <c:pt idx="707">
                <c:v>0.13701641266119591</c:v>
              </c:pt>
              <c:pt idx="708">
                <c:v>0.15416178194607277</c:v>
              </c:pt>
              <c:pt idx="709">
                <c:v>0.11547479484173517</c:v>
              </c:pt>
              <c:pt idx="710">
                <c:v>0.13701641266119591</c:v>
              </c:pt>
              <c:pt idx="711">
                <c:v>0.12543962485345839</c:v>
              </c:pt>
              <c:pt idx="712">
                <c:v>0.13437866354044559</c:v>
              </c:pt>
              <c:pt idx="713">
                <c:v>0.14727432590855827</c:v>
              </c:pt>
              <c:pt idx="714">
                <c:v>0.14727432590855827</c:v>
              </c:pt>
              <c:pt idx="715">
                <c:v>0.14126611957796009</c:v>
              </c:pt>
              <c:pt idx="716">
                <c:v>0.15914419695193427</c:v>
              </c:pt>
              <c:pt idx="717">
                <c:v>0.15123094958968353</c:v>
              </c:pt>
              <c:pt idx="718">
                <c:v>0.17321219226260265</c:v>
              </c:pt>
              <c:pt idx="719">
                <c:v>0.16573856975381007</c:v>
              </c:pt>
              <c:pt idx="720">
                <c:v>0.17291910902696395</c:v>
              </c:pt>
              <c:pt idx="721">
                <c:v>0.20794255568581499</c:v>
              </c:pt>
              <c:pt idx="722">
                <c:v>0.22435521688159432</c:v>
              </c:pt>
              <c:pt idx="723">
                <c:v>0.2075029308323566</c:v>
              </c:pt>
              <c:pt idx="724">
                <c:v>0.21439038686987111</c:v>
              </c:pt>
              <c:pt idx="725">
                <c:v>0.1973915592028137</c:v>
              </c:pt>
              <c:pt idx="726">
                <c:v>0.153282532239156</c:v>
              </c:pt>
              <c:pt idx="727">
                <c:v>0.13320633059788989</c:v>
              </c:pt>
              <c:pt idx="728">
                <c:v>0.14287807737397418</c:v>
              </c:pt>
              <c:pt idx="729">
                <c:v>0.15167057444314191</c:v>
              </c:pt>
              <c:pt idx="730">
                <c:v>0.16075615474794835</c:v>
              </c:pt>
              <c:pt idx="731">
                <c:v>0.19621922626025801</c:v>
              </c:pt>
              <c:pt idx="732">
                <c:v>0.20442555685814767</c:v>
              </c:pt>
              <c:pt idx="733">
                <c:v>0.20164126611957811</c:v>
              </c:pt>
              <c:pt idx="734">
                <c:v>0.21292497069167649</c:v>
              </c:pt>
              <c:pt idx="735">
                <c:v>0.19577960140679962</c:v>
              </c:pt>
              <c:pt idx="736">
                <c:v>0.21424384525205165</c:v>
              </c:pt>
              <c:pt idx="737">
                <c:v>0.22318288393903885</c:v>
              </c:pt>
              <c:pt idx="738">
                <c:v>0.20662368112543983</c:v>
              </c:pt>
              <c:pt idx="739">
                <c:v>0.2167350527549825</c:v>
              </c:pt>
              <c:pt idx="740">
                <c:v>0.22611371629542809</c:v>
              </c:pt>
              <c:pt idx="741">
                <c:v>0.19607268464243854</c:v>
              </c:pt>
              <c:pt idx="742">
                <c:v>0.20940797186400939</c:v>
              </c:pt>
              <c:pt idx="743">
                <c:v>0.22582063305978917</c:v>
              </c:pt>
              <c:pt idx="744">
                <c:v>0.22626025791324755</c:v>
              </c:pt>
              <c:pt idx="745">
                <c:v>0.22538100820633078</c:v>
              </c:pt>
              <c:pt idx="746">
                <c:v>0.22435521688159432</c:v>
              </c:pt>
              <c:pt idx="747">
                <c:v>0.21336459554513487</c:v>
              </c:pt>
              <c:pt idx="748">
                <c:v>0.20222743259085596</c:v>
              </c:pt>
              <c:pt idx="749">
                <c:v>0.21570926143024627</c:v>
              </c:pt>
              <c:pt idx="750">
                <c:v>0.21570926143024627</c:v>
              </c:pt>
              <c:pt idx="751">
                <c:v>0.20281359906213381</c:v>
              </c:pt>
              <c:pt idx="752">
                <c:v>0.2047186400937866</c:v>
              </c:pt>
              <c:pt idx="753">
                <c:v>0.20046893317702241</c:v>
              </c:pt>
              <c:pt idx="754">
                <c:v>0.23138921453692851</c:v>
              </c:pt>
              <c:pt idx="755">
                <c:v>0.25175849941383355</c:v>
              </c:pt>
              <c:pt idx="756">
                <c:v>0.25058616647127807</c:v>
              </c:pt>
              <c:pt idx="757">
                <c:v>0.27330011723329428</c:v>
              </c:pt>
              <c:pt idx="758">
                <c:v>0.28048065650644793</c:v>
              </c:pt>
              <c:pt idx="759">
                <c:v>0.25952520515826505</c:v>
              </c:pt>
              <c:pt idx="760">
                <c:v>0.25703399765533419</c:v>
              </c:pt>
              <c:pt idx="761">
                <c:v>0.25190504103165323</c:v>
              </c:pt>
              <c:pt idx="762">
                <c:v>0.27124853458382181</c:v>
              </c:pt>
              <c:pt idx="763">
                <c:v>0.26392145369284892</c:v>
              </c:pt>
              <c:pt idx="764">
                <c:v>0.26157678780773752</c:v>
              </c:pt>
              <c:pt idx="765">
                <c:v>0.28194607268464256</c:v>
              </c:pt>
              <c:pt idx="766">
                <c:v>0.28106682297772578</c:v>
              </c:pt>
              <c:pt idx="767">
                <c:v>0.3030480656506449</c:v>
              </c:pt>
              <c:pt idx="768">
                <c:v>0.30934935521688156</c:v>
              </c:pt>
              <c:pt idx="769">
                <c:v>0.32839976553341166</c:v>
              </c:pt>
              <c:pt idx="770">
                <c:v>0.33601992966002348</c:v>
              </c:pt>
              <c:pt idx="771">
                <c:v>0.32444314185228618</c:v>
              </c:pt>
              <c:pt idx="772">
                <c:v>0.31037514654161802</c:v>
              </c:pt>
              <c:pt idx="773">
                <c:v>0.3259085580304808</c:v>
              </c:pt>
              <c:pt idx="774">
                <c:v>0.31506447831184059</c:v>
              </c:pt>
              <c:pt idx="775">
                <c:v>0.32546893317702241</c:v>
              </c:pt>
              <c:pt idx="776">
                <c:v>0.32033997655334123</c:v>
              </c:pt>
              <c:pt idx="777">
                <c:v>0.31916764361078553</c:v>
              </c:pt>
              <c:pt idx="778">
                <c:v>0.27916178194607277</c:v>
              </c:pt>
              <c:pt idx="779">
                <c:v>0.27652403282532245</c:v>
              </c:pt>
              <c:pt idx="780">
                <c:v>0.27916178194607277</c:v>
              </c:pt>
              <c:pt idx="781">
                <c:v>0.27491207502930837</c:v>
              </c:pt>
              <c:pt idx="782">
                <c:v>0.29572098475967179</c:v>
              </c:pt>
              <c:pt idx="783">
                <c:v>0.2898593200468933</c:v>
              </c:pt>
              <c:pt idx="784">
                <c:v>0.30436694021102007</c:v>
              </c:pt>
              <c:pt idx="785">
                <c:v>0.3115474794841735</c:v>
              </c:pt>
              <c:pt idx="786">
                <c:v>0.29542790152403309</c:v>
              </c:pt>
              <c:pt idx="787">
                <c:v>0.28751465416178212</c:v>
              </c:pt>
              <c:pt idx="788">
                <c:v>0.22274325908558046</c:v>
              </c:pt>
              <c:pt idx="789">
                <c:v>0.22611371629542809</c:v>
              </c:pt>
              <c:pt idx="790">
                <c:v>0.21570926143024627</c:v>
              </c:pt>
              <c:pt idx="791">
                <c:v>0.22113130128956637</c:v>
              </c:pt>
              <c:pt idx="792">
                <c:v>0.21864009378663551</c:v>
              </c:pt>
              <c:pt idx="793">
                <c:v>0.22479484173505293</c:v>
              </c:pt>
              <c:pt idx="794">
                <c:v>0.22919109026963658</c:v>
              </c:pt>
              <c:pt idx="795">
                <c:v>0.21321805392731563</c:v>
              </c:pt>
              <c:pt idx="796">
                <c:v>0.22157092614302476</c:v>
              </c:pt>
              <c:pt idx="797">
                <c:v>0.20720984759671746</c:v>
              </c:pt>
              <c:pt idx="798">
                <c:v>0.21263188745603756</c:v>
              </c:pt>
              <c:pt idx="799">
                <c:v>0.2202520515826496</c:v>
              </c:pt>
              <c:pt idx="800">
                <c:v>0.23065650644783142</c:v>
              </c:pt>
              <c:pt idx="801">
                <c:v>0.22669988276670572</c:v>
              </c:pt>
              <c:pt idx="802">
                <c:v>0.21453692848769057</c:v>
              </c:pt>
              <c:pt idx="803">
                <c:v>0.20017584994138349</c:v>
              </c:pt>
              <c:pt idx="804">
                <c:v>0.19226260257913252</c:v>
              </c:pt>
              <c:pt idx="805">
                <c:v>0.20339976553341166</c:v>
              </c:pt>
              <c:pt idx="806">
                <c:v>0.23417350527549829</c:v>
              </c:pt>
              <c:pt idx="807">
                <c:v>0.22508792497069163</c:v>
              </c:pt>
              <c:pt idx="808">
                <c:v>0.19958968347010564</c:v>
              </c:pt>
              <c:pt idx="809">
                <c:v>0.19607268464243854</c:v>
              </c:pt>
              <c:pt idx="810">
                <c:v>0.14830011723329428</c:v>
              </c:pt>
              <c:pt idx="811">
                <c:v>0.13599062133645967</c:v>
              </c:pt>
              <c:pt idx="812">
                <c:v>0.14903282532239159</c:v>
              </c:pt>
              <c:pt idx="813">
                <c:v>0.17042790152403309</c:v>
              </c:pt>
              <c:pt idx="814">
                <c:v>0.16676436107854653</c:v>
              </c:pt>
              <c:pt idx="815">
                <c:v>0.19621922626025801</c:v>
              </c:pt>
              <c:pt idx="816">
                <c:v>0.20046893317702241</c:v>
              </c:pt>
              <c:pt idx="817">
                <c:v>0.21043376318874563</c:v>
              </c:pt>
              <c:pt idx="818">
                <c:v>0.21263188745603756</c:v>
              </c:pt>
              <c:pt idx="819">
                <c:v>0.21072684642438477</c:v>
              </c:pt>
              <c:pt idx="820">
                <c:v>0.23461313012895668</c:v>
              </c:pt>
              <c:pt idx="821">
                <c:v>0.25043962485345839</c:v>
              </c:pt>
              <c:pt idx="822">
                <c:v>0.25600820633059795</c:v>
              </c:pt>
              <c:pt idx="823">
                <c:v>0.24912075029308323</c:v>
              </c:pt>
              <c:pt idx="824">
                <c:v>0.26040445486518182</c:v>
              </c:pt>
              <c:pt idx="825">
                <c:v>0.24575029308323582</c:v>
              </c:pt>
              <c:pt idx="826">
                <c:v>0.24926729191090269</c:v>
              </c:pt>
              <c:pt idx="827">
                <c:v>0.26597303634232139</c:v>
              </c:pt>
              <c:pt idx="828">
                <c:v>0.26626611957796009</c:v>
              </c:pt>
              <c:pt idx="829">
                <c:v>0.26905041031652988</c:v>
              </c:pt>
              <c:pt idx="830">
                <c:v>0.26377491207502923</c:v>
              </c:pt>
              <c:pt idx="831">
                <c:v>0.27989449003517008</c:v>
              </c:pt>
              <c:pt idx="832">
                <c:v>0.26817116060961332</c:v>
              </c:pt>
              <c:pt idx="833">
                <c:v>0.2565943728018758</c:v>
              </c:pt>
              <c:pt idx="834">
                <c:v>0.24062133645955464</c:v>
              </c:pt>
              <c:pt idx="835">
                <c:v>0.24677608440797183</c:v>
              </c:pt>
              <c:pt idx="836">
                <c:v>0.25146541617819484</c:v>
              </c:pt>
              <c:pt idx="837">
                <c:v>0.24604337631887474</c:v>
              </c:pt>
              <c:pt idx="838">
                <c:v>0.2434056271981242</c:v>
              </c:pt>
              <c:pt idx="839">
                <c:v>0.22699296600234486</c:v>
              </c:pt>
              <c:pt idx="840">
                <c:v>0.24677608440797183</c:v>
              </c:pt>
              <c:pt idx="841">
                <c:v>0.24721570926143044</c:v>
              </c:pt>
              <c:pt idx="842">
                <c:v>0.21087338804220401</c:v>
              </c:pt>
              <c:pt idx="843">
                <c:v>0.2075029308323566</c:v>
              </c:pt>
              <c:pt idx="844">
                <c:v>0.18713364595545157</c:v>
              </c:pt>
              <c:pt idx="845">
                <c:v>0.1973915592028137</c:v>
              </c:pt>
              <c:pt idx="846">
                <c:v>0.20706330597889822</c:v>
              </c:pt>
              <c:pt idx="847">
                <c:v>0.18889214536928489</c:v>
              </c:pt>
              <c:pt idx="848">
                <c:v>0.1691090269636577</c:v>
              </c:pt>
              <c:pt idx="849">
                <c:v>0.15225674091441976</c:v>
              </c:pt>
              <c:pt idx="850">
                <c:v>0.18288393903868716</c:v>
              </c:pt>
              <c:pt idx="851">
                <c:v>0.16529894490035169</c:v>
              </c:pt>
              <c:pt idx="852">
                <c:v>0.12558616647127807</c:v>
              </c:pt>
              <c:pt idx="853">
                <c:v>0.11811254396248549</c:v>
              </c:pt>
              <c:pt idx="854">
                <c:v>0.12075029308323582</c:v>
              </c:pt>
              <c:pt idx="855">
                <c:v>0.14786049237983589</c:v>
              </c:pt>
              <c:pt idx="856">
                <c:v>0.16002344665885104</c:v>
              </c:pt>
              <c:pt idx="857">
                <c:v>0.16735052754982416</c:v>
              </c:pt>
              <c:pt idx="858">
                <c:v>0.20603751465416176</c:v>
              </c:pt>
              <c:pt idx="859">
                <c:v>0.18244431418522855</c:v>
              </c:pt>
              <c:pt idx="860">
                <c:v>0.168815943728019</c:v>
              </c:pt>
              <c:pt idx="861">
                <c:v>0.18757327080890995</c:v>
              </c:pt>
              <c:pt idx="862">
                <c:v>0.1676436107854633</c:v>
              </c:pt>
              <c:pt idx="863">
                <c:v>0.13804220398593214</c:v>
              </c:pt>
              <c:pt idx="864">
                <c:v>0.13130128956623688</c:v>
              </c:pt>
              <c:pt idx="865">
                <c:v>0.11444900351699894</c:v>
              </c:pt>
              <c:pt idx="866">
                <c:v>0.1315943728018758</c:v>
              </c:pt>
              <c:pt idx="867">
                <c:v>0.15797186400937879</c:v>
              </c:pt>
              <c:pt idx="868">
                <c:v>0.19328839390386898</c:v>
              </c:pt>
              <c:pt idx="869">
                <c:v>0.16573856975381007</c:v>
              </c:pt>
              <c:pt idx="870">
                <c:v>0.15254982415005869</c:v>
              </c:pt>
              <c:pt idx="871">
                <c:v>0.1714536928487691</c:v>
              </c:pt>
              <c:pt idx="872">
                <c:v>0.15474794841735062</c:v>
              </c:pt>
              <c:pt idx="873">
                <c:v>8.0744431418522833E-2</c:v>
              </c:pt>
              <c:pt idx="874">
                <c:v>6.5357561547479515E-2</c:v>
              </c:pt>
              <c:pt idx="875">
                <c:v>6.5211019929660052E-2</c:v>
              </c:pt>
              <c:pt idx="876">
                <c:v>4.1324736225088143E-2</c:v>
              </c:pt>
              <c:pt idx="877">
                <c:v>5.275498241500598E-2</c:v>
              </c:pt>
              <c:pt idx="878">
                <c:v>1.3921453692848917E-2</c:v>
              </c:pt>
              <c:pt idx="879">
                <c:v>3.473036342321234E-2</c:v>
              </c:pt>
              <c:pt idx="880">
                <c:v>5.466002344665899E-2</c:v>
              </c:pt>
              <c:pt idx="881">
                <c:v>4.9384525205158347E-2</c:v>
              </c:pt>
              <c:pt idx="882">
                <c:v>6.6090269636576826E-2</c:v>
              </c:pt>
              <c:pt idx="883">
                <c:v>8.0011723329425744E-2</c:v>
              </c:pt>
              <c:pt idx="884">
                <c:v>7.9279015240328432E-2</c:v>
              </c:pt>
              <c:pt idx="885">
                <c:v>9.7303634232121849E-2</c:v>
              </c:pt>
              <c:pt idx="886">
                <c:v>9.1588511137163042E-2</c:v>
              </c:pt>
              <c:pt idx="887">
                <c:v>8.2942555685814989E-2</c:v>
              </c:pt>
              <c:pt idx="888">
                <c:v>0.10155334114888648</c:v>
              </c:pt>
              <c:pt idx="889">
                <c:v>7.6494724501758427E-2</c:v>
              </c:pt>
              <c:pt idx="890">
                <c:v>4.9237983587338885E-2</c:v>
              </c:pt>
              <c:pt idx="891">
                <c:v>5.4806565064478452E-2</c:v>
              </c:pt>
              <c:pt idx="892">
                <c:v>5.1729191090269744E-2</c:v>
              </c:pt>
              <c:pt idx="893">
                <c:v>7.7960140679953271E-2</c:v>
              </c:pt>
              <c:pt idx="894">
                <c:v>8.2942555685814989E-2</c:v>
              </c:pt>
              <c:pt idx="895">
                <c:v>0.13745603751465429</c:v>
              </c:pt>
              <c:pt idx="896">
                <c:v>0.14375732708089095</c:v>
              </c:pt>
              <c:pt idx="897">
                <c:v>0.18596131301289587</c:v>
              </c:pt>
              <c:pt idx="898">
                <c:v>0.13100820633059818</c:v>
              </c:pt>
              <c:pt idx="899">
                <c:v>0.12221570926143022</c:v>
              </c:pt>
              <c:pt idx="900">
                <c:v>0.16354044548651836</c:v>
              </c:pt>
              <c:pt idx="901">
                <c:v>0.15826494724501772</c:v>
              </c:pt>
              <c:pt idx="902">
                <c:v>8.8071512309495947E-2</c:v>
              </c:pt>
              <c:pt idx="903">
                <c:v>8.763188745603756E-2</c:v>
              </c:pt>
              <c:pt idx="904">
                <c:v>9.1002344665885193E-2</c:v>
              </c:pt>
              <c:pt idx="905">
                <c:v>7.0633059788980157E-2</c:v>
              </c:pt>
              <c:pt idx="906">
                <c:v>8.8657678780774019E-2</c:v>
              </c:pt>
              <c:pt idx="907">
                <c:v>0.11430246189917947</c:v>
              </c:pt>
              <c:pt idx="908">
                <c:v>9.8475967174677548E-2</c:v>
              </c:pt>
              <c:pt idx="909">
                <c:v>8.9976553341148957E-2</c:v>
              </c:pt>
              <c:pt idx="910">
                <c:v>0.11444900351699894</c:v>
              </c:pt>
              <c:pt idx="911">
                <c:v>4.6600234466588564E-2</c:v>
              </c:pt>
              <c:pt idx="912">
                <c:v>4.2203985932004917E-2</c:v>
              </c:pt>
              <c:pt idx="913">
                <c:v>6.315943728018758E-2</c:v>
              </c:pt>
              <c:pt idx="914">
                <c:v>7.209847596717478E-2</c:v>
              </c:pt>
              <c:pt idx="915">
                <c:v>7.1219226260258006E-2</c:v>
              </c:pt>
              <c:pt idx="916">
                <c:v>0.1002344665885111</c:v>
              </c:pt>
              <c:pt idx="917">
                <c:v>0.1068288393903869</c:v>
              </c:pt>
              <c:pt idx="918">
                <c:v>9.7889800703399921E-2</c:v>
              </c:pt>
              <c:pt idx="919">
                <c:v>0.10829425556858152</c:v>
              </c:pt>
              <c:pt idx="920">
                <c:v>8.2502930832356602E-2</c:v>
              </c:pt>
              <c:pt idx="921">
                <c:v>5.3487690504103291E-2</c:v>
              </c:pt>
              <c:pt idx="922">
                <c:v>5.9202813599062321E-2</c:v>
              </c:pt>
              <c:pt idx="923">
                <c:v>6.3305978898007043E-2</c:v>
              </c:pt>
              <c:pt idx="924">
                <c:v>4.1031652989449219E-2</c:v>
              </c:pt>
              <c:pt idx="925">
                <c:v>7.4150058616647252E-2</c:v>
              </c:pt>
              <c:pt idx="926">
                <c:v>7.4296600234466714E-2</c:v>
              </c:pt>
              <c:pt idx="927">
                <c:v>6.69695193434936E-2</c:v>
              </c:pt>
              <c:pt idx="928">
                <c:v>8.7778429073857023E-2</c:v>
              </c:pt>
              <c:pt idx="929">
                <c:v>0.10155334114888648</c:v>
              </c:pt>
              <c:pt idx="930">
                <c:v>6.9900351699882846E-2</c:v>
              </c:pt>
              <c:pt idx="931">
                <c:v>6.69695193434936E-2</c:v>
              </c:pt>
              <c:pt idx="932">
                <c:v>6.7262602579132524E-2</c:v>
              </c:pt>
              <c:pt idx="933">
                <c:v>6.887456037514661E-2</c:v>
              </c:pt>
              <c:pt idx="934">
                <c:v>5.2608440797186518E-2</c:v>
              </c:pt>
              <c:pt idx="935">
                <c:v>7.8839390386870045E-2</c:v>
              </c:pt>
              <c:pt idx="936">
                <c:v>5.9642438452520707E-2</c:v>
              </c:pt>
              <c:pt idx="937">
                <c:v>5.6418522860492537E-2</c:v>
              </c:pt>
              <c:pt idx="938">
                <c:v>4.2203985932004917E-2</c:v>
              </c:pt>
              <c:pt idx="939">
                <c:v>5.7151230949589849E-2</c:v>
              </c:pt>
              <c:pt idx="940">
                <c:v>5.7883939038686938E-2</c:v>
              </c:pt>
              <c:pt idx="941">
                <c:v>7.73739742086752E-2</c:v>
              </c:pt>
              <c:pt idx="942">
                <c:v>7.5762016412661337E-2</c:v>
              </c:pt>
              <c:pt idx="943">
                <c:v>9.1588511137163042E-2</c:v>
              </c:pt>
              <c:pt idx="944">
                <c:v>8.308909730363423E-2</c:v>
              </c:pt>
              <c:pt idx="945">
                <c:v>7.2538100820633167E-2</c:v>
              </c:pt>
              <c:pt idx="946">
                <c:v>7.5468933177022413E-2</c:v>
              </c:pt>
              <c:pt idx="947">
                <c:v>6.7995310668229836E-2</c:v>
              </c:pt>
              <c:pt idx="948">
                <c:v>6.887456037514661E-2</c:v>
              </c:pt>
              <c:pt idx="949">
                <c:v>6.4331770222743279E-2</c:v>
              </c:pt>
              <c:pt idx="950">
                <c:v>7.8253223915591974E-2</c:v>
              </c:pt>
              <c:pt idx="951">
                <c:v>7.3563892145369403E-2</c:v>
              </c:pt>
              <c:pt idx="952">
                <c:v>8.6899179366940249E-2</c:v>
              </c:pt>
              <c:pt idx="953">
                <c:v>9.0123094958968419E-2</c:v>
              </c:pt>
              <c:pt idx="954">
                <c:v>9.3786635404454977E-2</c:v>
              </c:pt>
              <c:pt idx="955">
                <c:v>0.11269050410316539</c:v>
              </c:pt>
              <c:pt idx="956">
                <c:v>0.1211899179366942</c:v>
              </c:pt>
              <c:pt idx="957">
                <c:v>0.11811254396248549</c:v>
              </c:pt>
              <c:pt idx="958">
                <c:v>0.12910316529894494</c:v>
              </c:pt>
              <c:pt idx="959">
                <c:v>0.11606096131301302</c:v>
              </c:pt>
              <c:pt idx="960">
                <c:v>0.12719812426729193</c:v>
              </c:pt>
              <c:pt idx="961">
                <c:v>0.168815943728019</c:v>
              </c:pt>
              <c:pt idx="962">
                <c:v>0.18713364595545157</c:v>
              </c:pt>
              <c:pt idx="963">
                <c:v>0.17116060961313018</c:v>
              </c:pt>
              <c:pt idx="964">
                <c:v>0.2020808909730365</c:v>
              </c:pt>
              <c:pt idx="965">
                <c:v>0.19123681125439651</c:v>
              </c:pt>
              <c:pt idx="966">
                <c:v>0.1839097303634234</c:v>
              </c:pt>
              <c:pt idx="967">
                <c:v>0.16192848769050427</c:v>
              </c:pt>
              <c:pt idx="968">
                <c:v>0.15767878077373987</c:v>
              </c:pt>
              <c:pt idx="969">
                <c:v>0.14727432590855827</c:v>
              </c:pt>
              <c:pt idx="970">
                <c:v>0.15035169988276675</c:v>
              </c:pt>
              <c:pt idx="971">
                <c:v>0.12954279015240333</c:v>
              </c:pt>
              <c:pt idx="972">
                <c:v>0.13555099648300128</c:v>
              </c:pt>
              <c:pt idx="973">
                <c:v>0.12221570926143022</c:v>
              </c:pt>
              <c:pt idx="974">
                <c:v>0.12646541617819484</c:v>
              </c:pt>
              <c:pt idx="975">
                <c:v>0.12485345838218076</c:v>
              </c:pt>
              <c:pt idx="976">
                <c:v>0.11313012895662378</c:v>
              </c:pt>
              <c:pt idx="977">
                <c:v>0.11664712778429087</c:v>
              </c:pt>
              <c:pt idx="978">
                <c:v>9.334701055099659E-2</c:v>
              </c:pt>
              <c:pt idx="979">
                <c:v>8.8657678780774019E-2</c:v>
              </c:pt>
              <c:pt idx="980">
                <c:v>9.4079718640093901E-2</c:v>
              </c:pt>
              <c:pt idx="981">
                <c:v>0.11181125439624862</c:v>
              </c:pt>
              <c:pt idx="982">
                <c:v>0.12837045720984763</c:v>
              </c:pt>
              <c:pt idx="983">
                <c:v>0.10169988276670594</c:v>
              </c:pt>
              <c:pt idx="984">
                <c:v>9.9355216881594322E-2</c:v>
              </c:pt>
              <c:pt idx="985">
                <c:v>9.5252051582649377E-2</c:v>
              </c:pt>
              <c:pt idx="986">
                <c:v>0.11137162954279023</c:v>
              </c:pt>
              <c:pt idx="987">
                <c:v>0.11430246189917947</c:v>
              </c:pt>
              <c:pt idx="988">
                <c:v>0.12075029308323582</c:v>
              </c:pt>
              <c:pt idx="989">
                <c:v>9.0709261430246269E-2</c:v>
              </c:pt>
              <c:pt idx="990">
                <c:v>9.5838218053927449E-2</c:v>
              </c:pt>
              <c:pt idx="991">
                <c:v>7.0046893317702308E-2</c:v>
              </c:pt>
              <c:pt idx="992">
                <c:v>6.2866354044548656E-2</c:v>
              </c:pt>
              <c:pt idx="993">
                <c:v>8.4994138335287461E-2</c:v>
              </c:pt>
              <c:pt idx="994">
                <c:v>7.2391559202813704E-2</c:v>
              </c:pt>
              <c:pt idx="995">
                <c:v>4.9531066822977809E-2</c:v>
              </c:pt>
              <c:pt idx="996">
                <c:v>4.1031652989449219E-2</c:v>
              </c:pt>
              <c:pt idx="997">
                <c:v>1.5533411488862781E-2</c:v>
              </c:pt>
              <c:pt idx="998">
                <c:v>1.7878077373974177E-2</c:v>
              </c:pt>
              <c:pt idx="999">
                <c:v>3.1066822977725783E-2</c:v>
              </c:pt>
              <c:pt idx="1000">
                <c:v>1.5240328253224078E-2</c:v>
              </c:pt>
              <c:pt idx="1001">
                <c:v>1.9343493552169022E-2</c:v>
              </c:pt>
              <c:pt idx="1002">
                <c:v>3.9712778429074058E-2</c:v>
              </c:pt>
              <c:pt idx="1003">
                <c:v>2.4032825322391593E-2</c:v>
              </c:pt>
              <c:pt idx="1004">
                <c:v>3.4290738569753954E-2</c:v>
              </c:pt>
              <c:pt idx="1005">
                <c:v>4.1471277842907384E-2</c:v>
              </c:pt>
              <c:pt idx="1006">
                <c:v>3.3997655334115029E-2</c:v>
              </c:pt>
              <c:pt idx="1007">
                <c:v>3.7221570926143199E-2</c:v>
              </c:pt>
              <c:pt idx="1008">
                <c:v>5.5099648300117376E-2</c:v>
              </c:pt>
              <c:pt idx="1009">
                <c:v>5.7444314185228551E-2</c:v>
              </c:pt>
              <c:pt idx="1010">
                <c:v>6.9753810082063383E-2</c:v>
              </c:pt>
              <c:pt idx="1011">
                <c:v>7.0046893317702308E-2</c:v>
              </c:pt>
              <c:pt idx="1012">
                <c:v>8.1330597889800904E-2</c:v>
              </c:pt>
              <c:pt idx="1013">
                <c:v>8.4847596717467777E-2</c:v>
              </c:pt>
              <c:pt idx="1014">
                <c:v>7.8985932004689285E-2</c:v>
              </c:pt>
              <c:pt idx="1015">
                <c:v>9.5252051582649377E-2</c:v>
              </c:pt>
              <c:pt idx="1016">
                <c:v>9.1588511137163042E-2</c:v>
              </c:pt>
              <c:pt idx="1017">
                <c:v>9.8329425556858308E-2</c:v>
              </c:pt>
              <c:pt idx="1018">
                <c:v>2.7842907385697613E-2</c:v>
              </c:pt>
              <c:pt idx="1019">
                <c:v>-3.8980070339976525E-2</c:v>
              </c:pt>
              <c:pt idx="1020">
                <c:v>-5.9056271981242747E-2</c:v>
              </c:pt>
              <c:pt idx="1021">
                <c:v>-7.9425556858147672E-2</c:v>
              </c:pt>
              <c:pt idx="1022">
                <c:v>-4.0445486518171037E-2</c:v>
              </c:pt>
              <c:pt idx="1023">
                <c:v>-7.1951934349355207E-2</c:v>
              </c:pt>
              <c:pt idx="1024">
                <c:v>-5.099648300117221E-2</c:v>
              </c:pt>
              <c:pt idx="1025">
                <c:v>-4.9237983587338774E-2</c:v>
              </c:pt>
              <c:pt idx="1026">
                <c:v>-5.2315357561547371E-2</c:v>
              </c:pt>
              <c:pt idx="1027">
                <c:v>-3.5023446658851154E-2</c:v>
              </c:pt>
              <c:pt idx="1028">
                <c:v>-4.1031652989449441E-3</c:v>
              </c:pt>
              <c:pt idx="1029">
                <c:v>-2.9015240328253089E-2</c:v>
              </c:pt>
              <c:pt idx="1030">
                <c:v>-1.1723329425556872E-2</c:v>
              </c:pt>
              <c:pt idx="1031">
                <c:v>-3.1066822977725561E-2</c:v>
              </c:pt>
              <c:pt idx="1032">
                <c:v>-2.4765533411488794E-2</c:v>
              </c:pt>
              <c:pt idx="1033">
                <c:v>-2.0076201641266E-2</c:v>
              </c:pt>
              <c:pt idx="1034">
                <c:v>-3.4876905041031581E-2</c:v>
              </c:pt>
              <c:pt idx="1035">
                <c:v>-5.8470105509964787E-2</c:v>
              </c:pt>
              <c:pt idx="1036">
                <c:v>-7.5029308323563915E-2</c:v>
              </c:pt>
              <c:pt idx="1037">
                <c:v>-8.9536928487690348E-2</c:v>
              </c:pt>
              <c:pt idx="1038">
                <c:v>-0.10184642438452518</c:v>
              </c:pt>
              <c:pt idx="1039">
                <c:v>-0.11737983587338807</c:v>
              </c:pt>
              <c:pt idx="1040">
                <c:v>-8.9243845252051535E-2</c:v>
              </c:pt>
              <c:pt idx="1041">
                <c:v>-0.10433763188745604</c:v>
              </c:pt>
              <c:pt idx="1042">
                <c:v>-7.9132473622508637E-2</c:v>
              </c:pt>
              <c:pt idx="1043">
                <c:v>-6.3452520515826505E-2</c:v>
              </c:pt>
              <c:pt idx="1044">
                <c:v>-4.8065650644783187E-2</c:v>
              </c:pt>
              <c:pt idx="1045">
                <c:v>-2.3593200468933206E-2</c:v>
              </c:pt>
              <c:pt idx="1046">
                <c:v>-3.1506447831183948E-2</c:v>
              </c:pt>
              <c:pt idx="1047">
                <c:v>-5.4366940211019843E-2</c:v>
              </c:pt>
              <c:pt idx="1048">
                <c:v>-4.1471277842907384E-2</c:v>
              </c:pt>
              <c:pt idx="1049">
                <c:v>-3.9566236811254263E-2</c:v>
              </c:pt>
              <c:pt idx="1050">
                <c:v>-4.191090269636577E-2</c:v>
              </c:pt>
              <c:pt idx="1051">
                <c:v>-4.8798358733880387E-2</c:v>
              </c:pt>
              <c:pt idx="1052">
                <c:v>-5.5685814771395004E-2</c:v>
              </c:pt>
              <c:pt idx="1053">
                <c:v>-5.0703399765533286E-2</c:v>
              </c:pt>
              <c:pt idx="1054">
                <c:v>-6.0814771395076073E-2</c:v>
              </c:pt>
              <c:pt idx="1055">
                <c:v>-4.8944900351699738E-2</c:v>
              </c:pt>
              <c:pt idx="1056">
                <c:v>-5.9935521688159299E-2</c:v>
              </c:pt>
              <c:pt idx="1057">
                <c:v>-6.3599062133645856E-2</c:v>
              </c:pt>
              <c:pt idx="1058">
                <c:v>-5.2901524032825331E-2</c:v>
              </c:pt>
              <c:pt idx="1059">
                <c:v>-3.8247362250879213E-2</c:v>
              </c:pt>
              <c:pt idx="1060">
                <c:v>-4.9531066822977698E-2</c:v>
              </c:pt>
              <c:pt idx="1061">
                <c:v>-4.2497069167643509E-2</c:v>
              </c:pt>
              <c:pt idx="1062">
                <c:v>-2.5937866354044492E-2</c:v>
              </c:pt>
              <c:pt idx="1063">
                <c:v>-1.7584994138335142E-2</c:v>
              </c:pt>
              <c:pt idx="1064">
                <c:v>-2.0076201641266E-2</c:v>
              </c:pt>
              <c:pt idx="1065">
                <c:v>2.2420867526377508E-2</c:v>
              </c:pt>
              <c:pt idx="1066">
                <c:v>1.6412661195779776E-2</c:v>
              </c:pt>
              <c:pt idx="1067">
                <c:v>8.7778429073857023E-2</c:v>
              </c:pt>
              <c:pt idx="1068">
                <c:v>7.3124267291911016E-2</c:v>
              </c:pt>
              <c:pt idx="1069">
                <c:v>0.12031066822977743</c:v>
              </c:pt>
              <c:pt idx="1070">
                <c:v>0.12397420867526399</c:v>
              </c:pt>
              <c:pt idx="1071">
                <c:v>0.12851699882766732</c:v>
              </c:pt>
              <c:pt idx="1072">
                <c:v>4.7479484173505337E-2</c:v>
              </c:pt>
              <c:pt idx="1073">
                <c:v>-1.611957796014063E-2</c:v>
              </c:pt>
              <c:pt idx="1074">
                <c:v>-8.2063305978896661E-3</c:v>
              </c:pt>
              <c:pt idx="1075">
                <c:v>-7.4736225087923547E-3</c:v>
              </c:pt>
              <c:pt idx="1076">
                <c:v>-6.8874560375146165E-3</c:v>
              </c:pt>
              <c:pt idx="1077">
                <c:v>-9.2321219226260132E-3</c:v>
              </c:pt>
              <c:pt idx="1078">
                <c:v>-1.6559202813599017E-2</c:v>
              </c:pt>
              <c:pt idx="1079">
                <c:v>1.2749120750293219E-2</c:v>
              </c:pt>
              <c:pt idx="1080">
                <c:v>8.2063305978898882E-3</c:v>
              </c:pt>
              <c:pt idx="1081">
                <c:v>1.9636576787807725E-2</c:v>
              </c:pt>
              <c:pt idx="1082">
                <c:v>2.7989449003517075E-2</c:v>
              </c:pt>
              <c:pt idx="1083">
                <c:v>2.8575615474794924E-2</c:v>
              </c:pt>
              <c:pt idx="1084">
                <c:v>5.8616647127784915E-3</c:v>
              </c:pt>
              <c:pt idx="1085">
                <c:v>3.1066822977725783E-2</c:v>
              </c:pt>
              <c:pt idx="1086">
                <c:v>1.421453692848762E-2</c:v>
              </c:pt>
              <c:pt idx="1087">
                <c:v>6.8874560375147276E-3</c:v>
              </c:pt>
              <c:pt idx="1088">
                <c:v>4.1031652989449441E-3</c:v>
              </c:pt>
              <c:pt idx="1089">
                <c:v>1.8757327080890951E-2</c:v>
              </c:pt>
              <c:pt idx="1090">
                <c:v>1.5240328253224078E-2</c:v>
              </c:pt>
              <c:pt idx="1091">
                <c:v>1.421453692848762E-2</c:v>
              </c:pt>
              <c:pt idx="1092">
                <c:v>5.1289566236811801E-3</c:v>
              </c:pt>
              <c:pt idx="1093">
                <c:v>3.9566236811254818E-3</c:v>
              </c:pt>
              <c:pt idx="1094">
                <c:v>1.3774912075029455E-2</c:v>
              </c:pt>
              <c:pt idx="1095">
                <c:v>2.9308323563892458E-3</c:v>
              </c:pt>
              <c:pt idx="1096">
                <c:v>2.637749120750299E-2</c:v>
              </c:pt>
              <c:pt idx="1097">
                <c:v>6.2573270808909953E-2</c:v>
              </c:pt>
              <c:pt idx="1098">
                <c:v>7.3270808909730478E-2</c:v>
              </c:pt>
              <c:pt idx="1099">
                <c:v>6.2866354044548656E-2</c:v>
              </c:pt>
              <c:pt idx="1100">
                <c:v>2.0955451348182885E-2</c:v>
              </c:pt>
              <c:pt idx="1101">
                <c:v>7.620164126612039E-3</c:v>
              </c:pt>
              <c:pt idx="1102">
                <c:v>-8.7924970691675153E-3</c:v>
              </c:pt>
              <c:pt idx="1103">
                <c:v>-1.9783118405627076E-2</c:v>
              </c:pt>
              <c:pt idx="1104">
                <c:v>-2.652403282532223E-2</c:v>
              </c:pt>
              <c:pt idx="1105">
                <c:v>-2.4179366940210945E-2</c:v>
              </c:pt>
              <c:pt idx="1106">
                <c:v>-2.3593200468933206E-2</c:v>
              </c:pt>
              <c:pt idx="1107">
                <c:v>-3.1066822977725561E-2</c:v>
              </c:pt>
              <c:pt idx="1108">
                <c:v>-3.8247362250879213E-2</c:v>
              </c:pt>
              <c:pt idx="1109">
                <c:v>-2.0515826494724387E-2</c:v>
              </c:pt>
              <c:pt idx="1110">
                <c:v>-3.5023446658851154E-2</c:v>
              </c:pt>
              <c:pt idx="1111">
                <c:v>-2.4032825322391593E-2</c:v>
              </c:pt>
              <c:pt idx="1112">
                <c:v>-3.5902696365767706E-2</c:v>
              </c:pt>
              <c:pt idx="1113">
                <c:v>-2.0515826494724387E-2</c:v>
              </c:pt>
              <c:pt idx="1114">
                <c:v>-8.3528722157091284E-3</c:v>
              </c:pt>
              <c:pt idx="1115">
                <c:v>-7.4736225087923547E-3</c:v>
              </c:pt>
              <c:pt idx="1116">
                <c:v>8.2063305978898882E-3</c:v>
              </c:pt>
              <c:pt idx="1117">
                <c:v>-1.4947245017584931E-2</c:v>
              </c:pt>
              <c:pt idx="1118">
                <c:v>-2.7842907385696725E-3</c:v>
              </c:pt>
              <c:pt idx="1119">
                <c:v>5.568581477139567E-3</c:v>
              </c:pt>
              <c:pt idx="1120">
                <c:v>-1.7584994138334364E-3</c:v>
              </c:pt>
              <c:pt idx="1121">
                <c:v>1.3188745603751606E-2</c:v>
              </c:pt>
              <c:pt idx="1122">
                <c:v>-9.3786635404454755E-3</c:v>
              </c:pt>
              <c:pt idx="1123">
                <c:v>-1.8317702227432564E-2</c:v>
              </c:pt>
              <c:pt idx="1124">
                <c:v>-4.0152403282532112E-2</c:v>
              </c:pt>
              <c:pt idx="1125">
                <c:v>-3.2532239155920295E-2</c:v>
              </c:pt>
              <c:pt idx="1126">
                <c:v>-2.711019929660019E-2</c:v>
              </c:pt>
              <c:pt idx="1127">
                <c:v>-1.0990621336459561E-2</c:v>
              </c:pt>
              <c:pt idx="1128">
                <c:v>-2.7403282532239004E-2</c:v>
              </c:pt>
              <c:pt idx="1129">
                <c:v>-1.8317702227432564E-2</c:v>
              </c:pt>
              <c:pt idx="1130">
                <c:v>-1.1723329425556872E-2</c:v>
              </c:pt>
              <c:pt idx="1131">
                <c:v>3.3704572098476326E-3</c:v>
              </c:pt>
              <c:pt idx="1132">
                <c:v>-4.2497069167642954E-3</c:v>
              </c:pt>
              <c:pt idx="1133">
                <c:v>-1.1723329425556872E-2</c:v>
              </c:pt>
              <c:pt idx="1134">
                <c:v>-2.2860492379835673E-2</c:v>
              </c:pt>
              <c:pt idx="1135">
                <c:v>-2.447245017584998E-2</c:v>
              </c:pt>
              <c:pt idx="1136">
                <c:v>-8.9390386869870886E-3</c:v>
              </c:pt>
              <c:pt idx="1137">
                <c:v>1.5679953106682465E-2</c:v>
              </c:pt>
              <c:pt idx="1138">
                <c:v>1.729191090269655E-2</c:v>
              </c:pt>
              <c:pt idx="1139">
                <c:v>2.7696365767878151E-2</c:v>
              </c:pt>
              <c:pt idx="1140">
                <c:v>-3.9566236811253708E-3</c:v>
              </c:pt>
              <c:pt idx="1141">
                <c:v>-1.7878077373974177E-2</c:v>
              </c:pt>
              <c:pt idx="1142">
                <c:v>-4.2350527549824157E-2</c:v>
              </c:pt>
              <c:pt idx="1143">
                <c:v>-6.0521688159437259E-2</c:v>
              </c:pt>
              <c:pt idx="1144">
                <c:v>-5.4366940211019843E-2</c:v>
              </c:pt>
              <c:pt idx="1145">
                <c:v>-4.059202813599061E-2</c:v>
              </c:pt>
              <c:pt idx="1146">
                <c:v>-4.0885111371629423E-2</c:v>
              </c:pt>
              <c:pt idx="1147">
                <c:v>-2.9161781946072662E-2</c:v>
              </c:pt>
              <c:pt idx="1148">
                <c:v>-4.4255568581477056E-2</c:v>
              </c:pt>
              <c:pt idx="1149">
                <c:v>-8.0744431418522833E-2</c:v>
              </c:pt>
              <c:pt idx="1150">
                <c:v>-8.572684642438444E-2</c:v>
              </c:pt>
              <c:pt idx="1151">
                <c:v>-9.276084407971863E-2</c:v>
              </c:pt>
              <c:pt idx="1152">
                <c:v>-0.1052168815943727</c:v>
              </c:pt>
              <c:pt idx="1153">
                <c:v>-0.10184642438452518</c:v>
              </c:pt>
              <c:pt idx="1154">
                <c:v>-0.10594958968347001</c:v>
              </c:pt>
              <c:pt idx="1155">
                <c:v>-0.10140679953106679</c:v>
              </c:pt>
              <c:pt idx="1156">
                <c:v>-8.2796014067995194E-2</c:v>
              </c:pt>
              <c:pt idx="1157">
                <c:v>-3.2971864009378682E-2</c:v>
              </c:pt>
              <c:pt idx="1158">
                <c:v>-3.3704572098475882E-2</c:v>
              </c:pt>
              <c:pt idx="1159">
                <c:v>-3.8393903868698565E-2</c:v>
              </c:pt>
              <c:pt idx="1160">
                <c:v>-5.6271981242672742E-2</c:v>
              </c:pt>
              <c:pt idx="1161">
                <c:v>-4.8651817116060814E-2</c:v>
              </c:pt>
              <c:pt idx="1162">
                <c:v>-4.7479484173505226E-2</c:v>
              </c:pt>
              <c:pt idx="1163">
                <c:v>-4.6453692848769101E-2</c:v>
              </c:pt>
              <c:pt idx="1164">
                <c:v>-4.9091441969519312E-2</c:v>
              </c:pt>
              <c:pt idx="1165">
                <c:v>-5.5685814771395004E-2</c:v>
              </c:pt>
              <c:pt idx="1166">
                <c:v>-6.9167643610785312E-2</c:v>
              </c:pt>
              <c:pt idx="1167">
                <c:v>-7.1219226260257784E-2</c:v>
              </c:pt>
              <c:pt idx="1168">
                <c:v>-6.7555685814771338E-2</c:v>
              </c:pt>
              <c:pt idx="1169">
                <c:v>-6.125439624853446E-2</c:v>
              </c:pt>
              <c:pt idx="1170">
                <c:v>-8.1037514654161646E-2</c:v>
              </c:pt>
              <c:pt idx="1171">
                <c:v>-7.6641266119577889E-2</c:v>
              </c:pt>
              <c:pt idx="1172">
                <c:v>-5.6418522860492315E-2</c:v>
              </c:pt>
              <c:pt idx="1173">
                <c:v>-5.9202813599061987E-2</c:v>
              </c:pt>
              <c:pt idx="1174">
                <c:v>-4.9091441969519312E-2</c:v>
              </c:pt>
              <c:pt idx="1175">
                <c:v>-6.9314185228604885E-2</c:v>
              </c:pt>
              <c:pt idx="1176">
                <c:v>-7.1219226260257784E-2</c:v>
              </c:pt>
              <c:pt idx="1177">
                <c:v>-8.3235638921453581E-2</c:v>
              </c:pt>
              <c:pt idx="1178">
                <c:v>-7.1365767878077357E-2</c:v>
              </c:pt>
              <c:pt idx="1179">
                <c:v>-8.440797186400939E-2</c:v>
              </c:pt>
              <c:pt idx="1180">
                <c:v>-7.4882766705744341E-2</c:v>
              </c:pt>
              <c:pt idx="1181">
                <c:v>-7.3856975381008105E-2</c:v>
              </c:pt>
              <c:pt idx="1182">
                <c:v>-7.4296600234466492E-2</c:v>
              </c:pt>
              <c:pt idx="1183">
                <c:v>-8.4847596717467666E-2</c:v>
              </c:pt>
              <c:pt idx="1184">
                <c:v>-8.1623681125439496E-2</c:v>
              </c:pt>
              <c:pt idx="1185">
                <c:v>-7.2977725674091443E-2</c:v>
              </c:pt>
              <c:pt idx="1186">
                <c:v>-6.579718640093779E-2</c:v>
              </c:pt>
              <c:pt idx="1187">
                <c:v>-8.4261430246189817E-2</c:v>
              </c:pt>
              <c:pt idx="1188">
                <c:v>-9.2321219226260243E-2</c:v>
              </c:pt>
              <c:pt idx="1189">
                <c:v>-8.8364595545134761E-2</c:v>
              </c:pt>
              <c:pt idx="1190">
                <c:v>-0.10199296600234453</c:v>
              </c:pt>
              <c:pt idx="1191">
                <c:v>-0.10433763188745604</c:v>
              </c:pt>
              <c:pt idx="1192">
                <c:v>-0.11254396248534571</c:v>
              </c:pt>
              <c:pt idx="1193">
                <c:v>-0.1365767878077373</c:v>
              </c:pt>
              <c:pt idx="1194">
                <c:v>-0.12543962485345828</c:v>
              </c:pt>
              <c:pt idx="1195">
                <c:v>-0.12338804220398591</c:v>
              </c:pt>
              <c:pt idx="1196">
                <c:v>-0.11386283704572098</c:v>
              </c:pt>
              <c:pt idx="1197">
                <c:v>-9.0416178194607233E-2</c:v>
              </c:pt>
              <c:pt idx="1198">
                <c:v>-8.5873388042203902E-2</c:v>
              </c:pt>
              <c:pt idx="1199">
                <c:v>-8.7924970691676374E-2</c:v>
              </c:pt>
              <c:pt idx="1200">
                <c:v>-0.11137162954279012</c:v>
              </c:pt>
              <c:pt idx="1201">
                <c:v>-9.2321219226260243E-2</c:v>
              </c:pt>
              <c:pt idx="1202">
                <c:v>-9.2614302461899056E-2</c:v>
              </c:pt>
              <c:pt idx="1203">
                <c:v>-0.10829425556858141</c:v>
              </c:pt>
              <c:pt idx="1204">
                <c:v>-0.10975967174677603</c:v>
              </c:pt>
              <c:pt idx="1205">
                <c:v>-9.4958968347010564E-2</c:v>
              </c:pt>
              <c:pt idx="1206">
                <c:v>-0.11049237983587323</c:v>
              </c:pt>
              <c:pt idx="1207">
                <c:v>-0.12133645955451344</c:v>
              </c:pt>
              <c:pt idx="1208">
                <c:v>-9.158851113716282E-2</c:v>
              </c:pt>
              <c:pt idx="1209">
                <c:v>-7.1805392731535633E-2</c:v>
              </c:pt>
              <c:pt idx="1210">
                <c:v>-6.4038686987104354E-2</c:v>
              </c:pt>
              <c:pt idx="1211">
                <c:v>-4.059202813599061E-2</c:v>
              </c:pt>
              <c:pt idx="1212">
                <c:v>-2.5205158264947181E-2</c:v>
              </c:pt>
              <c:pt idx="1213">
                <c:v>-6.5650644783118328E-2</c:v>
              </c:pt>
              <c:pt idx="1214">
                <c:v>-6.0228604923798335E-2</c:v>
              </c:pt>
              <c:pt idx="1215">
                <c:v>-4.8651817116060814E-2</c:v>
              </c:pt>
              <c:pt idx="1216">
                <c:v>-4.3962485345838243E-2</c:v>
              </c:pt>
              <c:pt idx="1217">
                <c:v>-6.125439624853446E-2</c:v>
              </c:pt>
              <c:pt idx="1218">
                <c:v>-3.4583821805392767E-2</c:v>
              </c:pt>
              <c:pt idx="1219">
                <c:v>-3.8833528722156951E-2</c:v>
              </c:pt>
              <c:pt idx="1220">
                <c:v>-9.8182883939038623E-3</c:v>
              </c:pt>
              <c:pt idx="1221">
                <c:v>2.3446658851116187E-3</c:v>
              </c:pt>
              <c:pt idx="1222">
                <c:v>3.6195779601406741E-2</c:v>
              </c:pt>
              <c:pt idx="1223">
                <c:v>3.5902696365767817E-2</c:v>
              </c:pt>
              <c:pt idx="1224">
                <c:v>-2.8429073856975351E-2</c:v>
              </c:pt>
              <c:pt idx="1225">
                <c:v>-1.3335287221570846E-2</c:v>
              </c:pt>
              <c:pt idx="1226">
                <c:v>1.7878077373974177E-2</c:v>
              </c:pt>
              <c:pt idx="1227">
                <c:v>-1.0111371629542787E-2</c:v>
              </c:pt>
              <c:pt idx="1228">
                <c:v>-2.7842907385696725E-3</c:v>
              </c:pt>
              <c:pt idx="1229">
                <c:v>1.1723329425556983E-2</c:v>
              </c:pt>
              <c:pt idx="1230">
                <c:v>8.2063305978898882E-3</c:v>
              </c:pt>
              <c:pt idx="1231">
                <c:v>1.6998827667057625E-2</c:v>
              </c:pt>
              <c:pt idx="1232">
                <c:v>-1.0550996483001174E-2</c:v>
              </c:pt>
              <c:pt idx="1233">
                <c:v>-7.1805392731535411E-3</c:v>
              </c:pt>
              <c:pt idx="1234">
                <c:v>-1.2016412661195686E-2</c:v>
              </c:pt>
              <c:pt idx="1235">
                <c:v>3.0920281359906099E-2</c:v>
              </c:pt>
              <c:pt idx="1236">
                <c:v>5.0117233294255659E-2</c:v>
              </c:pt>
              <c:pt idx="1237">
                <c:v>5.1582649472450282E-2</c:v>
              </c:pt>
              <c:pt idx="1238">
                <c:v>4.76260257913248E-2</c:v>
              </c:pt>
              <c:pt idx="1239">
                <c:v>3.7075029308323515E-2</c:v>
              </c:pt>
              <c:pt idx="1240">
                <c:v>3.8247362250879213E-2</c:v>
              </c:pt>
              <c:pt idx="1241">
                <c:v>3.6781946072684812E-2</c:v>
              </c:pt>
              <c:pt idx="1242">
                <c:v>6.2133645955451566E-2</c:v>
              </c:pt>
              <c:pt idx="1243">
                <c:v>0.13921453692848762</c:v>
              </c:pt>
              <c:pt idx="1244">
                <c:v>0.1928487690504106</c:v>
              </c:pt>
              <c:pt idx="1245">
                <c:v>0.1928487690504106</c:v>
              </c:pt>
              <c:pt idx="1246">
                <c:v>0.25161195779601409</c:v>
              </c:pt>
              <c:pt idx="1247">
                <c:v>0.3582942555685815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91</c:v>
              </c:pt>
              <c:pt idx="20">
                <c:v>44292</c:v>
              </c:pt>
              <c:pt idx="21">
                <c:v>44293</c:v>
              </c:pt>
              <c:pt idx="22">
                <c:v>44294</c:v>
              </c:pt>
              <c:pt idx="23">
                <c:v>44295</c:v>
              </c:pt>
              <c:pt idx="24">
                <c:v>44298</c:v>
              </c:pt>
              <c:pt idx="25">
                <c:v>44299</c:v>
              </c:pt>
              <c:pt idx="26">
                <c:v>44300</c:v>
              </c:pt>
              <c:pt idx="27">
                <c:v>44301</c:v>
              </c:pt>
              <c:pt idx="28">
                <c:v>44302</c:v>
              </c:pt>
              <c:pt idx="29">
                <c:v>44305</c:v>
              </c:pt>
              <c:pt idx="30">
                <c:v>44306</c:v>
              </c:pt>
              <c:pt idx="31">
                <c:v>44307</c:v>
              </c:pt>
              <c:pt idx="32">
                <c:v>44308</c:v>
              </c:pt>
              <c:pt idx="33">
                <c:v>44309</c:v>
              </c:pt>
              <c:pt idx="34">
                <c:v>44312</c:v>
              </c:pt>
              <c:pt idx="35">
                <c:v>44313</c:v>
              </c:pt>
              <c:pt idx="36">
                <c:v>44314</c:v>
              </c:pt>
              <c:pt idx="37">
                <c:v>44315</c:v>
              </c:pt>
              <c:pt idx="38">
                <c:v>44316</c:v>
              </c:pt>
              <c:pt idx="39">
                <c:v>44319</c:v>
              </c:pt>
              <c:pt idx="40">
                <c:v>44320</c:v>
              </c:pt>
              <c:pt idx="41">
                <c:v>44321</c:v>
              </c:pt>
              <c:pt idx="42">
                <c:v>44322</c:v>
              </c:pt>
              <c:pt idx="43">
                <c:v>44323</c:v>
              </c:pt>
              <c:pt idx="44">
                <c:v>44326</c:v>
              </c:pt>
              <c:pt idx="45">
                <c:v>44327</c:v>
              </c:pt>
              <c:pt idx="46">
                <c:v>44328</c:v>
              </c:pt>
              <c:pt idx="47">
                <c:v>44329</c:v>
              </c:pt>
              <c:pt idx="48">
                <c:v>44330</c:v>
              </c:pt>
              <c:pt idx="49">
                <c:v>44333</c:v>
              </c:pt>
              <c:pt idx="50">
                <c:v>44334</c:v>
              </c:pt>
              <c:pt idx="51">
                <c:v>44335</c:v>
              </c:pt>
              <c:pt idx="52">
                <c:v>44336</c:v>
              </c:pt>
              <c:pt idx="53">
                <c:v>44337</c:v>
              </c:pt>
              <c:pt idx="54">
                <c:v>44340</c:v>
              </c:pt>
              <c:pt idx="55">
                <c:v>44341</c:v>
              </c:pt>
              <c:pt idx="56">
                <c:v>44342</c:v>
              </c:pt>
              <c:pt idx="57">
                <c:v>44343</c:v>
              </c:pt>
              <c:pt idx="58">
                <c:v>44344</c:v>
              </c:pt>
              <c:pt idx="59">
                <c:v>44348</c:v>
              </c:pt>
              <c:pt idx="60">
                <c:v>44349</c:v>
              </c:pt>
              <c:pt idx="61">
                <c:v>44350</c:v>
              </c:pt>
              <c:pt idx="62">
                <c:v>44351</c:v>
              </c:pt>
              <c:pt idx="63">
                <c:v>44354</c:v>
              </c:pt>
              <c:pt idx="64">
                <c:v>44355</c:v>
              </c:pt>
              <c:pt idx="65">
                <c:v>44356</c:v>
              </c:pt>
              <c:pt idx="66">
                <c:v>44357</c:v>
              </c:pt>
              <c:pt idx="67">
                <c:v>44358</c:v>
              </c:pt>
              <c:pt idx="68">
                <c:v>44361</c:v>
              </c:pt>
              <c:pt idx="69">
                <c:v>44362</c:v>
              </c:pt>
              <c:pt idx="70">
                <c:v>44363</c:v>
              </c:pt>
              <c:pt idx="71">
                <c:v>44364</c:v>
              </c:pt>
              <c:pt idx="72">
                <c:v>44365</c:v>
              </c:pt>
              <c:pt idx="73">
                <c:v>44368</c:v>
              </c:pt>
              <c:pt idx="74">
                <c:v>44369</c:v>
              </c:pt>
              <c:pt idx="75">
                <c:v>44370</c:v>
              </c:pt>
              <c:pt idx="76">
                <c:v>44371</c:v>
              </c:pt>
              <c:pt idx="77">
                <c:v>44372</c:v>
              </c:pt>
              <c:pt idx="78">
                <c:v>44375</c:v>
              </c:pt>
              <c:pt idx="79">
                <c:v>44376</c:v>
              </c:pt>
              <c:pt idx="80">
                <c:v>44377</c:v>
              </c:pt>
              <c:pt idx="81">
                <c:v>44378</c:v>
              </c:pt>
              <c:pt idx="82">
                <c:v>44379</c:v>
              </c:pt>
              <c:pt idx="83">
                <c:v>44383</c:v>
              </c:pt>
              <c:pt idx="84">
                <c:v>44384</c:v>
              </c:pt>
              <c:pt idx="85">
                <c:v>44385</c:v>
              </c:pt>
              <c:pt idx="86">
                <c:v>44386</c:v>
              </c:pt>
              <c:pt idx="87">
                <c:v>44389</c:v>
              </c:pt>
              <c:pt idx="88">
                <c:v>44390</c:v>
              </c:pt>
              <c:pt idx="89">
                <c:v>44391</c:v>
              </c:pt>
              <c:pt idx="90">
                <c:v>44392</c:v>
              </c:pt>
              <c:pt idx="91">
                <c:v>44393</c:v>
              </c:pt>
              <c:pt idx="92">
                <c:v>44396</c:v>
              </c:pt>
              <c:pt idx="93">
                <c:v>44397</c:v>
              </c:pt>
              <c:pt idx="94">
                <c:v>44398</c:v>
              </c:pt>
              <c:pt idx="95">
                <c:v>44399</c:v>
              </c:pt>
              <c:pt idx="96">
                <c:v>44400</c:v>
              </c:pt>
              <c:pt idx="97">
                <c:v>44403</c:v>
              </c:pt>
              <c:pt idx="98">
                <c:v>44404</c:v>
              </c:pt>
              <c:pt idx="99">
                <c:v>44405</c:v>
              </c:pt>
              <c:pt idx="100">
                <c:v>44406</c:v>
              </c:pt>
              <c:pt idx="101">
                <c:v>44407</c:v>
              </c:pt>
              <c:pt idx="102">
                <c:v>44410</c:v>
              </c:pt>
              <c:pt idx="103">
                <c:v>44411</c:v>
              </c:pt>
              <c:pt idx="104">
                <c:v>44412</c:v>
              </c:pt>
              <c:pt idx="105">
                <c:v>44413</c:v>
              </c:pt>
              <c:pt idx="106">
                <c:v>44414</c:v>
              </c:pt>
              <c:pt idx="107">
                <c:v>44417</c:v>
              </c:pt>
              <c:pt idx="108">
                <c:v>44418</c:v>
              </c:pt>
              <c:pt idx="109">
                <c:v>44419</c:v>
              </c:pt>
              <c:pt idx="110">
                <c:v>44420</c:v>
              </c:pt>
              <c:pt idx="111">
                <c:v>44421</c:v>
              </c:pt>
              <c:pt idx="112">
                <c:v>44424</c:v>
              </c:pt>
              <c:pt idx="113">
                <c:v>44425</c:v>
              </c:pt>
              <c:pt idx="114">
                <c:v>44426</c:v>
              </c:pt>
              <c:pt idx="115">
                <c:v>44427</c:v>
              </c:pt>
              <c:pt idx="116">
                <c:v>44428</c:v>
              </c:pt>
              <c:pt idx="117">
                <c:v>44431</c:v>
              </c:pt>
              <c:pt idx="118">
                <c:v>44432</c:v>
              </c:pt>
              <c:pt idx="119">
                <c:v>44433</c:v>
              </c:pt>
              <c:pt idx="120">
                <c:v>44434</c:v>
              </c:pt>
              <c:pt idx="121">
                <c:v>44435</c:v>
              </c:pt>
              <c:pt idx="122">
                <c:v>44438</c:v>
              </c:pt>
              <c:pt idx="123">
                <c:v>44439</c:v>
              </c:pt>
              <c:pt idx="124">
                <c:v>44440</c:v>
              </c:pt>
              <c:pt idx="125">
                <c:v>44441</c:v>
              </c:pt>
              <c:pt idx="126">
                <c:v>44442</c:v>
              </c:pt>
              <c:pt idx="127">
                <c:v>44446</c:v>
              </c:pt>
              <c:pt idx="128">
                <c:v>44447</c:v>
              </c:pt>
              <c:pt idx="129">
                <c:v>44448</c:v>
              </c:pt>
              <c:pt idx="130">
                <c:v>44449</c:v>
              </c:pt>
              <c:pt idx="131">
                <c:v>44452</c:v>
              </c:pt>
              <c:pt idx="132">
                <c:v>44453</c:v>
              </c:pt>
              <c:pt idx="133">
                <c:v>44454</c:v>
              </c:pt>
              <c:pt idx="134">
                <c:v>44455</c:v>
              </c:pt>
              <c:pt idx="135">
                <c:v>44456</c:v>
              </c:pt>
              <c:pt idx="136">
                <c:v>44459</c:v>
              </c:pt>
              <c:pt idx="137">
                <c:v>44460</c:v>
              </c:pt>
              <c:pt idx="138">
                <c:v>44461</c:v>
              </c:pt>
              <c:pt idx="139">
                <c:v>44462</c:v>
              </c:pt>
              <c:pt idx="140">
                <c:v>44463</c:v>
              </c:pt>
              <c:pt idx="141">
                <c:v>44466</c:v>
              </c:pt>
              <c:pt idx="142">
                <c:v>44467</c:v>
              </c:pt>
              <c:pt idx="143">
                <c:v>44468</c:v>
              </c:pt>
              <c:pt idx="144">
                <c:v>44469</c:v>
              </c:pt>
              <c:pt idx="145">
                <c:v>44470</c:v>
              </c:pt>
              <c:pt idx="146">
                <c:v>44473</c:v>
              </c:pt>
              <c:pt idx="147">
                <c:v>44474</c:v>
              </c:pt>
              <c:pt idx="148">
                <c:v>44475</c:v>
              </c:pt>
              <c:pt idx="149">
                <c:v>44476</c:v>
              </c:pt>
              <c:pt idx="150">
                <c:v>44477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2</c:v>
              </c:pt>
              <c:pt idx="174">
                <c:v>44515</c:v>
              </c:pt>
              <c:pt idx="175">
                <c:v>44516</c:v>
              </c:pt>
              <c:pt idx="176">
                <c:v>44517</c:v>
              </c:pt>
              <c:pt idx="177">
                <c:v>44518</c:v>
              </c:pt>
              <c:pt idx="178">
                <c:v>44519</c:v>
              </c:pt>
              <c:pt idx="179">
                <c:v>44522</c:v>
              </c:pt>
              <c:pt idx="180">
                <c:v>44523</c:v>
              </c:pt>
              <c:pt idx="181">
                <c:v>44524</c:v>
              </c:pt>
              <c:pt idx="182">
                <c:v>44526</c:v>
              </c:pt>
              <c:pt idx="183">
                <c:v>44529</c:v>
              </c:pt>
              <c:pt idx="184">
                <c:v>44530</c:v>
              </c:pt>
              <c:pt idx="185">
                <c:v>44531</c:v>
              </c:pt>
              <c:pt idx="186">
                <c:v>44532</c:v>
              </c:pt>
              <c:pt idx="187">
                <c:v>44533</c:v>
              </c:pt>
              <c:pt idx="188">
                <c:v>44536</c:v>
              </c:pt>
              <c:pt idx="189">
                <c:v>44537</c:v>
              </c:pt>
              <c:pt idx="190">
                <c:v>44538</c:v>
              </c:pt>
              <c:pt idx="191">
                <c:v>44539</c:v>
              </c:pt>
              <c:pt idx="192">
                <c:v>44540</c:v>
              </c:pt>
              <c:pt idx="193">
                <c:v>44543</c:v>
              </c:pt>
              <c:pt idx="194">
                <c:v>44544</c:v>
              </c:pt>
              <c:pt idx="195">
                <c:v>44545</c:v>
              </c:pt>
              <c:pt idx="196">
                <c:v>44546</c:v>
              </c:pt>
              <c:pt idx="197">
                <c:v>44547</c:v>
              </c:pt>
              <c:pt idx="198">
                <c:v>44550</c:v>
              </c:pt>
              <c:pt idx="199">
                <c:v>44551</c:v>
              </c:pt>
              <c:pt idx="200">
                <c:v>44552</c:v>
              </c:pt>
              <c:pt idx="201">
                <c:v>44553</c:v>
              </c:pt>
              <c:pt idx="202">
                <c:v>44557</c:v>
              </c:pt>
              <c:pt idx="203">
                <c:v>44558</c:v>
              </c:pt>
              <c:pt idx="204">
                <c:v>44559</c:v>
              </c:pt>
              <c:pt idx="205">
                <c:v>44560</c:v>
              </c:pt>
              <c:pt idx="206">
                <c:v>44561</c:v>
              </c:pt>
              <c:pt idx="207">
                <c:v>44564</c:v>
              </c:pt>
              <c:pt idx="208">
                <c:v>44565</c:v>
              </c:pt>
              <c:pt idx="209">
                <c:v>44566</c:v>
              </c:pt>
              <c:pt idx="210">
                <c:v>44567</c:v>
              </c:pt>
              <c:pt idx="211">
                <c:v>44568</c:v>
              </c:pt>
              <c:pt idx="212">
                <c:v>44571</c:v>
              </c:pt>
              <c:pt idx="213">
                <c:v>44572</c:v>
              </c:pt>
              <c:pt idx="214">
                <c:v>44573</c:v>
              </c:pt>
              <c:pt idx="215">
                <c:v>44574</c:v>
              </c:pt>
              <c:pt idx="216">
                <c:v>44575</c:v>
              </c:pt>
              <c:pt idx="217">
                <c:v>44579</c:v>
              </c:pt>
              <c:pt idx="218">
                <c:v>44580</c:v>
              </c:pt>
              <c:pt idx="219">
                <c:v>44581</c:v>
              </c:pt>
              <c:pt idx="220">
                <c:v>44582</c:v>
              </c:pt>
              <c:pt idx="221">
                <c:v>44585</c:v>
              </c:pt>
              <c:pt idx="222">
                <c:v>44586</c:v>
              </c:pt>
              <c:pt idx="223">
                <c:v>44587</c:v>
              </c:pt>
              <c:pt idx="224">
                <c:v>44588</c:v>
              </c:pt>
              <c:pt idx="225">
                <c:v>44589</c:v>
              </c:pt>
              <c:pt idx="226">
                <c:v>44592</c:v>
              </c:pt>
              <c:pt idx="227">
                <c:v>44593</c:v>
              </c:pt>
              <c:pt idx="228">
                <c:v>44594</c:v>
              </c:pt>
              <c:pt idx="229">
                <c:v>44595</c:v>
              </c:pt>
              <c:pt idx="230">
                <c:v>44596</c:v>
              </c:pt>
              <c:pt idx="231">
                <c:v>44599</c:v>
              </c:pt>
              <c:pt idx="232">
                <c:v>44600</c:v>
              </c:pt>
              <c:pt idx="233">
                <c:v>44601</c:v>
              </c:pt>
              <c:pt idx="234">
                <c:v>44602</c:v>
              </c:pt>
              <c:pt idx="235">
                <c:v>44603</c:v>
              </c:pt>
              <c:pt idx="236">
                <c:v>44606</c:v>
              </c:pt>
              <c:pt idx="237">
                <c:v>44607</c:v>
              </c:pt>
              <c:pt idx="238">
                <c:v>44608</c:v>
              </c:pt>
              <c:pt idx="239">
                <c:v>44609</c:v>
              </c:pt>
              <c:pt idx="240">
                <c:v>44610</c:v>
              </c:pt>
              <c:pt idx="241">
                <c:v>44614</c:v>
              </c:pt>
              <c:pt idx="242">
                <c:v>44615</c:v>
              </c:pt>
              <c:pt idx="243">
                <c:v>44616</c:v>
              </c:pt>
              <c:pt idx="244">
                <c:v>44617</c:v>
              </c:pt>
              <c:pt idx="245">
                <c:v>44620</c:v>
              </c:pt>
              <c:pt idx="246">
                <c:v>44621</c:v>
              </c:pt>
              <c:pt idx="247">
                <c:v>44622</c:v>
              </c:pt>
              <c:pt idx="248">
                <c:v>44623</c:v>
              </c:pt>
              <c:pt idx="249">
                <c:v>44624</c:v>
              </c:pt>
              <c:pt idx="250">
                <c:v>44627</c:v>
              </c:pt>
              <c:pt idx="251">
                <c:v>44628</c:v>
              </c:pt>
              <c:pt idx="252">
                <c:v>44629</c:v>
              </c:pt>
              <c:pt idx="253">
                <c:v>44630</c:v>
              </c:pt>
              <c:pt idx="254">
                <c:v>44631</c:v>
              </c:pt>
              <c:pt idx="255">
                <c:v>44634</c:v>
              </c:pt>
              <c:pt idx="256">
                <c:v>44635</c:v>
              </c:pt>
              <c:pt idx="257">
                <c:v>44636</c:v>
              </c:pt>
              <c:pt idx="258">
                <c:v>44637</c:v>
              </c:pt>
              <c:pt idx="259">
                <c:v>44638</c:v>
              </c:pt>
              <c:pt idx="260">
                <c:v>44641</c:v>
              </c:pt>
              <c:pt idx="261">
                <c:v>44642</c:v>
              </c:pt>
              <c:pt idx="262">
                <c:v>44643</c:v>
              </c:pt>
              <c:pt idx="263">
                <c:v>44644</c:v>
              </c:pt>
              <c:pt idx="264">
                <c:v>44645</c:v>
              </c:pt>
              <c:pt idx="265">
                <c:v>44648</c:v>
              </c:pt>
              <c:pt idx="266">
                <c:v>44649</c:v>
              </c:pt>
              <c:pt idx="267">
                <c:v>44650</c:v>
              </c:pt>
              <c:pt idx="268">
                <c:v>44651</c:v>
              </c:pt>
              <c:pt idx="269">
                <c:v>44652</c:v>
              </c:pt>
              <c:pt idx="270">
                <c:v>44655</c:v>
              </c:pt>
              <c:pt idx="271">
                <c:v>44656</c:v>
              </c:pt>
              <c:pt idx="272">
                <c:v>44657</c:v>
              </c:pt>
              <c:pt idx="273">
                <c:v>44658</c:v>
              </c:pt>
              <c:pt idx="274">
                <c:v>44659</c:v>
              </c:pt>
              <c:pt idx="275">
                <c:v>44662</c:v>
              </c:pt>
              <c:pt idx="276">
                <c:v>44663</c:v>
              </c:pt>
              <c:pt idx="277">
                <c:v>44664</c:v>
              </c:pt>
              <c:pt idx="278">
                <c:v>44665</c:v>
              </c:pt>
              <c:pt idx="279">
                <c:v>44669</c:v>
              </c:pt>
              <c:pt idx="280">
                <c:v>44670</c:v>
              </c:pt>
              <c:pt idx="281">
                <c:v>44671</c:v>
              </c:pt>
              <c:pt idx="282">
                <c:v>44672</c:v>
              </c:pt>
              <c:pt idx="283">
                <c:v>44673</c:v>
              </c:pt>
              <c:pt idx="284">
                <c:v>44676</c:v>
              </c:pt>
              <c:pt idx="285">
                <c:v>44677</c:v>
              </c:pt>
              <c:pt idx="286">
                <c:v>44678</c:v>
              </c:pt>
              <c:pt idx="287">
                <c:v>44679</c:v>
              </c:pt>
              <c:pt idx="288">
                <c:v>44680</c:v>
              </c:pt>
              <c:pt idx="289">
                <c:v>44683</c:v>
              </c:pt>
              <c:pt idx="290">
                <c:v>44684</c:v>
              </c:pt>
              <c:pt idx="291">
                <c:v>44685</c:v>
              </c:pt>
              <c:pt idx="292">
                <c:v>44686</c:v>
              </c:pt>
              <c:pt idx="293">
                <c:v>44687</c:v>
              </c:pt>
              <c:pt idx="294">
                <c:v>44690</c:v>
              </c:pt>
              <c:pt idx="295">
                <c:v>44691</c:v>
              </c:pt>
              <c:pt idx="296">
                <c:v>44692</c:v>
              </c:pt>
              <c:pt idx="297">
                <c:v>44693</c:v>
              </c:pt>
              <c:pt idx="298">
                <c:v>44694</c:v>
              </c:pt>
              <c:pt idx="299">
                <c:v>44697</c:v>
              </c:pt>
              <c:pt idx="300">
                <c:v>44698</c:v>
              </c:pt>
              <c:pt idx="301">
                <c:v>44699</c:v>
              </c:pt>
              <c:pt idx="302">
                <c:v>44700</c:v>
              </c:pt>
              <c:pt idx="303">
                <c:v>44701</c:v>
              </c:pt>
              <c:pt idx="304">
                <c:v>44704</c:v>
              </c:pt>
              <c:pt idx="305">
                <c:v>44705</c:v>
              </c:pt>
              <c:pt idx="306">
                <c:v>44706</c:v>
              </c:pt>
              <c:pt idx="307">
                <c:v>44707</c:v>
              </c:pt>
              <c:pt idx="308">
                <c:v>44708</c:v>
              </c:pt>
              <c:pt idx="309">
                <c:v>44712</c:v>
              </c:pt>
              <c:pt idx="310">
                <c:v>44713</c:v>
              </c:pt>
              <c:pt idx="311">
                <c:v>44714</c:v>
              </c:pt>
              <c:pt idx="312">
                <c:v>44715</c:v>
              </c:pt>
              <c:pt idx="313">
                <c:v>44718</c:v>
              </c:pt>
              <c:pt idx="314">
                <c:v>44719</c:v>
              </c:pt>
              <c:pt idx="315">
                <c:v>44720</c:v>
              </c:pt>
              <c:pt idx="316">
                <c:v>44721</c:v>
              </c:pt>
              <c:pt idx="317">
                <c:v>44722</c:v>
              </c:pt>
              <c:pt idx="318">
                <c:v>44725</c:v>
              </c:pt>
              <c:pt idx="319">
                <c:v>44726</c:v>
              </c:pt>
              <c:pt idx="320">
                <c:v>44727</c:v>
              </c:pt>
              <c:pt idx="321">
                <c:v>44728</c:v>
              </c:pt>
              <c:pt idx="322">
                <c:v>44729</c:v>
              </c:pt>
              <c:pt idx="323">
                <c:v>44733</c:v>
              </c:pt>
              <c:pt idx="324">
                <c:v>44734</c:v>
              </c:pt>
              <c:pt idx="325">
                <c:v>44735</c:v>
              </c:pt>
              <c:pt idx="326">
                <c:v>44736</c:v>
              </c:pt>
              <c:pt idx="327">
                <c:v>44739</c:v>
              </c:pt>
              <c:pt idx="328">
                <c:v>44740</c:v>
              </c:pt>
              <c:pt idx="329">
                <c:v>44741</c:v>
              </c:pt>
              <c:pt idx="330">
                <c:v>44742</c:v>
              </c:pt>
              <c:pt idx="331">
                <c:v>44743</c:v>
              </c:pt>
              <c:pt idx="332">
                <c:v>44747</c:v>
              </c:pt>
              <c:pt idx="333">
                <c:v>44748</c:v>
              </c:pt>
              <c:pt idx="334">
                <c:v>44749</c:v>
              </c:pt>
              <c:pt idx="335">
                <c:v>44750</c:v>
              </c:pt>
              <c:pt idx="336">
                <c:v>44753</c:v>
              </c:pt>
              <c:pt idx="337">
                <c:v>44754</c:v>
              </c:pt>
              <c:pt idx="338">
                <c:v>44755</c:v>
              </c:pt>
              <c:pt idx="339">
                <c:v>44756</c:v>
              </c:pt>
              <c:pt idx="340">
                <c:v>44757</c:v>
              </c:pt>
              <c:pt idx="341">
                <c:v>44760</c:v>
              </c:pt>
              <c:pt idx="342">
                <c:v>44761</c:v>
              </c:pt>
              <c:pt idx="343">
                <c:v>44762</c:v>
              </c:pt>
              <c:pt idx="344">
                <c:v>44763</c:v>
              </c:pt>
              <c:pt idx="345">
                <c:v>44764</c:v>
              </c:pt>
              <c:pt idx="346">
                <c:v>44767</c:v>
              </c:pt>
              <c:pt idx="347">
                <c:v>44768</c:v>
              </c:pt>
              <c:pt idx="348">
                <c:v>44769</c:v>
              </c:pt>
              <c:pt idx="349">
                <c:v>44770</c:v>
              </c:pt>
              <c:pt idx="350">
                <c:v>44771</c:v>
              </c:pt>
              <c:pt idx="351">
                <c:v>44774</c:v>
              </c:pt>
              <c:pt idx="352">
                <c:v>44775</c:v>
              </c:pt>
              <c:pt idx="353">
                <c:v>44776</c:v>
              </c:pt>
              <c:pt idx="354">
                <c:v>44777</c:v>
              </c:pt>
              <c:pt idx="355">
                <c:v>44778</c:v>
              </c:pt>
              <c:pt idx="356">
                <c:v>44781</c:v>
              </c:pt>
              <c:pt idx="357">
                <c:v>44782</c:v>
              </c:pt>
              <c:pt idx="358">
                <c:v>44783</c:v>
              </c:pt>
              <c:pt idx="359">
                <c:v>44784</c:v>
              </c:pt>
              <c:pt idx="360">
                <c:v>44785</c:v>
              </c:pt>
              <c:pt idx="361">
                <c:v>44788</c:v>
              </c:pt>
              <c:pt idx="362">
                <c:v>44789</c:v>
              </c:pt>
              <c:pt idx="363">
                <c:v>44790</c:v>
              </c:pt>
              <c:pt idx="364">
                <c:v>44791</c:v>
              </c:pt>
              <c:pt idx="365">
                <c:v>44792</c:v>
              </c:pt>
              <c:pt idx="366">
                <c:v>44795</c:v>
              </c:pt>
              <c:pt idx="367">
                <c:v>44796</c:v>
              </c:pt>
              <c:pt idx="368">
                <c:v>44797</c:v>
              </c:pt>
              <c:pt idx="369">
                <c:v>44798</c:v>
              </c:pt>
              <c:pt idx="370">
                <c:v>44799</c:v>
              </c:pt>
              <c:pt idx="371">
                <c:v>44802</c:v>
              </c:pt>
              <c:pt idx="372">
                <c:v>44803</c:v>
              </c:pt>
              <c:pt idx="373">
                <c:v>44804</c:v>
              </c:pt>
              <c:pt idx="374">
                <c:v>44805</c:v>
              </c:pt>
              <c:pt idx="375">
                <c:v>44806</c:v>
              </c:pt>
              <c:pt idx="376">
                <c:v>44810</c:v>
              </c:pt>
              <c:pt idx="377">
                <c:v>44811</c:v>
              </c:pt>
              <c:pt idx="378">
                <c:v>44812</c:v>
              </c:pt>
              <c:pt idx="379">
                <c:v>44813</c:v>
              </c:pt>
              <c:pt idx="380">
                <c:v>44816</c:v>
              </c:pt>
              <c:pt idx="381">
                <c:v>44817</c:v>
              </c:pt>
              <c:pt idx="382">
                <c:v>44818</c:v>
              </c:pt>
              <c:pt idx="383">
                <c:v>44819</c:v>
              </c:pt>
              <c:pt idx="384">
                <c:v>44820</c:v>
              </c:pt>
              <c:pt idx="385">
                <c:v>44823</c:v>
              </c:pt>
              <c:pt idx="386">
                <c:v>44824</c:v>
              </c:pt>
              <c:pt idx="387">
                <c:v>44825</c:v>
              </c:pt>
              <c:pt idx="388">
                <c:v>44826</c:v>
              </c:pt>
              <c:pt idx="389">
                <c:v>44827</c:v>
              </c:pt>
              <c:pt idx="390">
                <c:v>44830</c:v>
              </c:pt>
              <c:pt idx="391">
                <c:v>44831</c:v>
              </c:pt>
              <c:pt idx="392">
                <c:v>44832</c:v>
              </c:pt>
              <c:pt idx="393">
                <c:v>44833</c:v>
              </c:pt>
              <c:pt idx="394">
                <c:v>44834</c:v>
              </c:pt>
              <c:pt idx="395">
                <c:v>44837</c:v>
              </c:pt>
              <c:pt idx="396">
                <c:v>44838</c:v>
              </c:pt>
              <c:pt idx="397">
                <c:v>44839</c:v>
              </c:pt>
              <c:pt idx="398">
                <c:v>44840</c:v>
              </c:pt>
              <c:pt idx="399">
                <c:v>44841</c:v>
              </c:pt>
              <c:pt idx="400">
                <c:v>44845</c:v>
              </c:pt>
              <c:pt idx="401">
                <c:v>44846</c:v>
              </c:pt>
              <c:pt idx="402">
                <c:v>44847</c:v>
              </c:pt>
              <c:pt idx="403">
                <c:v>44848</c:v>
              </c:pt>
              <c:pt idx="404">
                <c:v>44851</c:v>
              </c:pt>
              <c:pt idx="405">
                <c:v>44852</c:v>
              </c:pt>
              <c:pt idx="406">
                <c:v>44853</c:v>
              </c:pt>
              <c:pt idx="407">
                <c:v>44854</c:v>
              </c:pt>
              <c:pt idx="408">
                <c:v>44855</c:v>
              </c:pt>
              <c:pt idx="409">
                <c:v>44858</c:v>
              </c:pt>
              <c:pt idx="410">
                <c:v>44859</c:v>
              </c:pt>
              <c:pt idx="411">
                <c:v>44860</c:v>
              </c:pt>
              <c:pt idx="412">
                <c:v>44861</c:v>
              </c:pt>
              <c:pt idx="413">
                <c:v>44862</c:v>
              </c:pt>
              <c:pt idx="414">
                <c:v>44865</c:v>
              </c:pt>
              <c:pt idx="415">
                <c:v>44866</c:v>
              </c:pt>
              <c:pt idx="416">
                <c:v>44867</c:v>
              </c:pt>
              <c:pt idx="417">
                <c:v>44868</c:v>
              </c:pt>
              <c:pt idx="418">
                <c:v>44869</c:v>
              </c:pt>
              <c:pt idx="419">
                <c:v>44872</c:v>
              </c:pt>
              <c:pt idx="420">
                <c:v>44873</c:v>
              </c:pt>
              <c:pt idx="421">
                <c:v>44874</c:v>
              </c:pt>
              <c:pt idx="422">
                <c:v>44875</c:v>
              </c:pt>
              <c:pt idx="423">
                <c:v>44879</c:v>
              </c:pt>
              <c:pt idx="424">
                <c:v>44880</c:v>
              </c:pt>
              <c:pt idx="425">
                <c:v>44881</c:v>
              </c:pt>
              <c:pt idx="426">
                <c:v>44882</c:v>
              </c:pt>
              <c:pt idx="427">
                <c:v>44883</c:v>
              </c:pt>
              <c:pt idx="428">
                <c:v>44886</c:v>
              </c:pt>
              <c:pt idx="429">
                <c:v>44887</c:v>
              </c:pt>
              <c:pt idx="430">
                <c:v>44888</c:v>
              </c:pt>
              <c:pt idx="431">
                <c:v>44890</c:v>
              </c:pt>
              <c:pt idx="432">
                <c:v>44893</c:v>
              </c:pt>
              <c:pt idx="433">
                <c:v>44894</c:v>
              </c:pt>
              <c:pt idx="434">
                <c:v>44895</c:v>
              </c:pt>
              <c:pt idx="435">
                <c:v>44896</c:v>
              </c:pt>
              <c:pt idx="436">
                <c:v>44897</c:v>
              </c:pt>
              <c:pt idx="437">
                <c:v>44900</c:v>
              </c:pt>
              <c:pt idx="438">
                <c:v>44901</c:v>
              </c:pt>
              <c:pt idx="439">
                <c:v>44902</c:v>
              </c:pt>
              <c:pt idx="440">
                <c:v>44903</c:v>
              </c:pt>
              <c:pt idx="441">
                <c:v>44904</c:v>
              </c:pt>
              <c:pt idx="442">
                <c:v>44907</c:v>
              </c:pt>
              <c:pt idx="443">
                <c:v>44908</c:v>
              </c:pt>
              <c:pt idx="444">
                <c:v>44909</c:v>
              </c:pt>
              <c:pt idx="445">
                <c:v>44910</c:v>
              </c:pt>
              <c:pt idx="446">
                <c:v>44911</c:v>
              </c:pt>
              <c:pt idx="447">
                <c:v>44914</c:v>
              </c:pt>
              <c:pt idx="448">
                <c:v>44915</c:v>
              </c:pt>
              <c:pt idx="449">
                <c:v>44916</c:v>
              </c:pt>
              <c:pt idx="450">
                <c:v>44917</c:v>
              </c:pt>
              <c:pt idx="451">
                <c:v>44918</c:v>
              </c:pt>
              <c:pt idx="452">
                <c:v>44922</c:v>
              </c:pt>
              <c:pt idx="453">
                <c:v>44923</c:v>
              </c:pt>
              <c:pt idx="454">
                <c:v>44924</c:v>
              </c:pt>
              <c:pt idx="455">
                <c:v>44925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3</c:v>
              </c:pt>
              <c:pt idx="466">
                <c:v>44944</c:v>
              </c:pt>
              <c:pt idx="467">
                <c:v>44945</c:v>
              </c:pt>
              <c:pt idx="468">
                <c:v>44946</c:v>
              </c:pt>
              <c:pt idx="469">
                <c:v>44949</c:v>
              </c:pt>
              <c:pt idx="470">
                <c:v>44950</c:v>
              </c:pt>
              <c:pt idx="471">
                <c:v>44951</c:v>
              </c:pt>
              <c:pt idx="472">
                <c:v>44952</c:v>
              </c:pt>
              <c:pt idx="473">
                <c:v>44953</c:v>
              </c:pt>
              <c:pt idx="474">
                <c:v>44956</c:v>
              </c:pt>
              <c:pt idx="475">
                <c:v>44957</c:v>
              </c:pt>
              <c:pt idx="476">
                <c:v>44958</c:v>
              </c:pt>
              <c:pt idx="477">
                <c:v>44959</c:v>
              </c:pt>
              <c:pt idx="478">
                <c:v>44960</c:v>
              </c:pt>
              <c:pt idx="479">
                <c:v>44963</c:v>
              </c:pt>
              <c:pt idx="480">
                <c:v>44964</c:v>
              </c:pt>
              <c:pt idx="481">
                <c:v>44965</c:v>
              </c:pt>
              <c:pt idx="482">
                <c:v>44966</c:v>
              </c:pt>
              <c:pt idx="483">
                <c:v>44967</c:v>
              </c:pt>
              <c:pt idx="484">
                <c:v>44970</c:v>
              </c:pt>
              <c:pt idx="485">
                <c:v>44971</c:v>
              </c:pt>
              <c:pt idx="486">
                <c:v>44972</c:v>
              </c:pt>
              <c:pt idx="487">
                <c:v>44973</c:v>
              </c:pt>
              <c:pt idx="488">
                <c:v>44974</c:v>
              </c:pt>
              <c:pt idx="489">
                <c:v>44978</c:v>
              </c:pt>
              <c:pt idx="490">
                <c:v>44979</c:v>
              </c:pt>
              <c:pt idx="491">
                <c:v>44980</c:v>
              </c:pt>
              <c:pt idx="492">
                <c:v>44981</c:v>
              </c:pt>
              <c:pt idx="493">
                <c:v>44984</c:v>
              </c:pt>
              <c:pt idx="494">
                <c:v>44985</c:v>
              </c:pt>
              <c:pt idx="495">
                <c:v>44986</c:v>
              </c:pt>
              <c:pt idx="496">
                <c:v>44987</c:v>
              </c:pt>
              <c:pt idx="497">
                <c:v>44988</c:v>
              </c:pt>
              <c:pt idx="498">
                <c:v>44991</c:v>
              </c:pt>
              <c:pt idx="499">
                <c:v>44992</c:v>
              </c:pt>
              <c:pt idx="500">
                <c:v>44993</c:v>
              </c:pt>
              <c:pt idx="501">
                <c:v>44994</c:v>
              </c:pt>
              <c:pt idx="502">
                <c:v>44995</c:v>
              </c:pt>
              <c:pt idx="503">
                <c:v>44998</c:v>
              </c:pt>
              <c:pt idx="504">
                <c:v>44999</c:v>
              </c:pt>
              <c:pt idx="505">
                <c:v>45000</c:v>
              </c:pt>
              <c:pt idx="506">
                <c:v>45001</c:v>
              </c:pt>
              <c:pt idx="507">
                <c:v>45002</c:v>
              </c:pt>
              <c:pt idx="508">
                <c:v>45005</c:v>
              </c:pt>
              <c:pt idx="509">
                <c:v>45006</c:v>
              </c:pt>
              <c:pt idx="510">
                <c:v>45007</c:v>
              </c:pt>
              <c:pt idx="511">
                <c:v>45008</c:v>
              </c:pt>
              <c:pt idx="512">
                <c:v>45009</c:v>
              </c:pt>
              <c:pt idx="513">
                <c:v>45012</c:v>
              </c:pt>
              <c:pt idx="514">
                <c:v>45013</c:v>
              </c:pt>
              <c:pt idx="515">
                <c:v>45014</c:v>
              </c:pt>
              <c:pt idx="516">
                <c:v>45015</c:v>
              </c:pt>
              <c:pt idx="517">
                <c:v>45016</c:v>
              </c:pt>
              <c:pt idx="518">
                <c:v>45019</c:v>
              </c:pt>
              <c:pt idx="519">
                <c:v>45020</c:v>
              </c:pt>
              <c:pt idx="520">
                <c:v>45021</c:v>
              </c:pt>
              <c:pt idx="521">
                <c:v>45022</c:v>
              </c:pt>
              <c:pt idx="522">
                <c:v>45026</c:v>
              </c:pt>
              <c:pt idx="523">
                <c:v>45027</c:v>
              </c:pt>
              <c:pt idx="524">
                <c:v>45028</c:v>
              </c:pt>
              <c:pt idx="525">
                <c:v>45029</c:v>
              </c:pt>
              <c:pt idx="526">
                <c:v>45030</c:v>
              </c:pt>
              <c:pt idx="527">
                <c:v>45033</c:v>
              </c:pt>
              <c:pt idx="528">
                <c:v>45034</c:v>
              </c:pt>
              <c:pt idx="529">
                <c:v>45035</c:v>
              </c:pt>
              <c:pt idx="530">
                <c:v>45036</c:v>
              </c:pt>
              <c:pt idx="531">
                <c:v>45037</c:v>
              </c:pt>
              <c:pt idx="532">
                <c:v>45040</c:v>
              </c:pt>
              <c:pt idx="533">
                <c:v>45041</c:v>
              </c:pt>
              <c:pt idx="534">
                <c:v>45042</c:v>
              </c:pt>
              <c:pt idx="535">
                <c:v>45043</c:v>
              </c:pt>
              <c:pt idx="536">
                <c:v>45044</c:v>
              </c:pt>
              <c:pt idx="537">
                <c:v>45047</c:v>
              </c:pt>
              <c:pt idx="538">
                <c:v>45048</c:v>
              </c:pt>
              <c:pt idx="539">
                <c:v>45049</c:v>
              </c:pt>
              <c:pt idx="540">
                <c:v>45050</c:v>
              </c:pt>
              <c:pt idx="541">
                <c:v>45051</c:v>
              </c:pt>
              <c:pt idx="542">
                <c:v>45054</c:v>
              </c:pt>
              <c:pt idx="543">
                <c:v>45055</c:v>
              </c:pt>
              <c:pt idx="544">
                <c:v>45056</c:v>
              </c:pt>
              <c:pt idx="545">
                <c:v>45057</c:v>
              </c:pt>
              <c:pt idx="546">
                <c:v>45058</c:v>
              </c:pt>
              <c:pt idx="547">
                <c:v>45061</c:v>
              </c:pt>
              <c:pt idx="548">
                <c:v>45062</c:v>
              </c:pt>
              <c:pt idx="549">
                <c:v>45063</c:v>
              </c:pt>
              <c:pt idx="550">
                <c:v>45064</c:v>
              </c:pt>
              <c:pt idx="551">
                <c:v>45065</c:v>
              </c:pt>
              <c:pt idx="552">
                <c:v>45068</c:v>
              </c:pt>
              <c:pt idx="553">
                <c:v>45069</c:v>
              </c:pt>
              <c:pt idx="554">
                <c:v>45070</c:v>
              </c:pt>
              <c:pt idx="555">
                <c:v>45071</c:v>
              </c:pt>
              <c:pt idx="556">
                <c:v>45072</c:v>
              </c:pt>
              <c:pt idx="557">
                <c:v>45076</c:v>
              </c:pt>
              <c:pt idx="558">
                <c:v>45077</c:v>
              </c:pt>
              <c:pt idx="559">
                <c:v>45078</c:v>
              </c:pt>
              <c:pt idx="560">
                <c:v>45079</c:v>
              </c:pt>
              <c:pt idx="561">
                <c:v>45082</c:v>
              </c:pt>
              <c:pt idx="562">
                <c:v>45083</c:v>
              </c:pt>
              <c:pt idx="563">
                <c:v>45084</c:v>
              </c:pt>
              <c:pt idx="564">
                <c:v>45085</c:v>
              </c:pt>
              <c:pt idx="565">
                <c:v>45086</c:v>
              </c:pt>
              <c:pt idx="566">
                <c:v>45089</c:v>
              </c:pt>
              <c:pt idx="567">
                <c:v>45090</c:v>
              </c:pt>
              <c:pt idx="568">
                <c:v>45091</c:v>
              </c:pt>
              <c:pt idx="569">
                <c:v>45092</c:v>
              </c:pt>
              <c:pt idx="570">
                <c:v>45093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2</c:v>
              </c:pt>
              <c:pt idx="582">
                <c:v>45113</c:v>
              </c:pt>
              <c:pt idx="583">
                <c:v>45114</c:v>
              </c:pt>
              <c:pt idx="584">
                <c:v>45117</c:v>
              </c:pt>
              <c:pt idx="585">
                <c:v>45118</c:v>
              </c:pt>
              <c:pt idx="586">
                <c:v>45119</c:v>
              </c:pt>
              <c:pt idx="587">
                <c:v>45120</c:v>
              </c:pt>
              <c:pt idx="588">
                <c:v>45121</c:v>
              </c:pt>
              <c:pt idx="589">
                <c:v>45124</c:v>
              </c:pt>
              <c:pt idx="590">
                <c:v>45125</c:v>
              </c:pt>
              <c:pt idx="591">
                <c:v>45126</c:v>
              </c:pt>
              <c:pt idx="592">
                <c:v>45127</c:v>
              </c:pt>
              <c:pt idx="593">
                <c:v>45128</c:v>
              </c:pt>
              <c:pt idx="594">
                <c:v>45131</c:v>
              </c:pt>
              <c:pt idx="595">
                <c:v>45132</c:v>
              </c:pt>
              <c:pt idx="596">
                <c:v>45133</c:v>
              </c:pt>
              <c:pt idx="597">
                <c:v>45134</c:v>
              </c:pt>
              <c:pt idx="598">
                <c:v>45135</c:v>
              </c:pt>
              <c:pt idx="599">
                <c:v>45138</c:v>
              </c:pt>
              <c:pt idx="600">
                <c:v>45139</c:v>
              </c:pt>
              <c:pt idx="601">
                <c:v>45140</c:v>
              </c:pt>
              <c:pt idx="602">
                <c:v>45141</c:v>
              </c:pt>
              <c:pt idx="603">
                <c:v>45142</c:v>
              </c:pt>
              <c:pt idx="604">
                <c:v>45145</c:v>
              </c:pt>
              <c:pt idx="605">
                <c:v>45146</c:v>
              </c:pt>
              <c:pt idx="606">
                <c:v>45147</c:v>
              </c:pt>
              <c:pt idx="607">
                <c:v>45148</c:v>
              </c:pt>
              <c:pt idx="608">
                <c:v>45149</c:v>
              </c:pt>
              <c:pt idx="609">
                <c:v>45152</c:v>
              </c:pt>
              <c:pt idx="610">
                <c:v>45153</c:v>
              </c:pt>
              <c:pt idx="611">
                <c:v>45154</c:v>
              </c:pt>
              <c:pt idx="612">
                <c:v>45155</c:v>
              </c:pt>
              <c:pt idx="613">
                <c:v>45156</c:v>
              </c:pt>
              <c:pt idx="614">
                <c:v>45159</c:v>
              </c:pt>
              <c:pt idx="615">
                <c:v>45160</c:v>
              </c:pt>
              <c:pt idx="616">
                <c:v>45161</c:v>
              </c:pt>
              <c:pt idx="617">
                <c:v>45162</c:v>
              </c:pt>
              <c:pt idx="618">
                <c:v>45163</c:v>
              </c:pt>
              <c:pt idx="619">
                <c:v>45166</c:v>
              </c:pt>
              <c:pt idx="620">
                <c:v>45167</c:v>
              </c:pt>
              <c:pt idx="621">
                <c:v>45168</c:v>
              </c:pt>
              <c:pt idx="622">
                <c:v>45169</c:v>
              </c:pt>
              <c:pt idx="623">
                <c:v>45170</c:v>
              </c:pt>
              <c:pt idx="624">
                <c:v>45174</c:v>
              </c:pt>
              <c:pt idx="625">
                <c:v>45175</c:v>
              </c:pt>
              <c:pt idx="626">
                <c:v>45176</c:v>
              </c:pt>
              <c:pt idx="627">
                <c:v>45177</c:v>
              </c:pt>
              <c:pt idx="628">
                <c:v>45180</c:v>
              </c:pt>
              <c:pt idx="629">
                <c:v>45181</c:v>
              </c:pt>
              <c:pt idx="630">
                <c:v>45182</c:v>
              </c:pt>
              <c:pt idx="631">
                <c:v>45183</c:v>
              </c:pt>
              <c:pt idx="632">
                <c:v>45184</c:v>
              </c:pt>
              <c:pt idx="633">
                <c:v>45187</c:v>
              </c:pt>
              <c:pt idx="634">
                <c:v>45188</c:v>
              </c:pt>
              <c:pt idx="635">
                <c:v>45189</c:v>
              </c:pt>
              <c:pt idx="636">
                <c:v>45190</c:v>
              </c:pt>
              <c:pt idx="637">
                <c:v>45191</c:v>
              </c:pt>
              <c:pt idx="638">
                <c:v>45194</c:v>
              </c:pt>
              <c:pt idx="639">
                <c:v>45195</c:v>
              </c:pt>
              <c:pt idx="640">
                <c:v>45196</c:v>
              </c:pt>
              <c:pt idx="641">
                <c:v>45197</c:v>
              </c:pt>
              <c:pt idx="642">
                <c:v>45198</c:v>
              </c:pt>
              <c:pt idx="643">
                <c:v>45201</c:v>
              </c:pt>
              <c:pt idx="644">
                <c:v>45202</c:v>
              </c:pt>
              <c:pt idx="645">
                <c:v>45203</c:v>
              </c:pt>
              <c:pt idx="646">
                <c:v>45204</c:v>
              </c:pt>
              <c:pt idx="647">
                <c:v>45205</c:v>
              </c:pt>
              <c:pt idx="648">
                <c:v>45209</c:v>
              </c:pt>
              <c:pt idx="649">
                <c:v>45210</c:v>
              </c:pt>
              <c:pt idx="650">
                <c:v>45211</c:v>
              </c:pt>
              <c:pt idx="651">
                <c:v>45212</c:v>
              </c:pt>
              <c:pt idx="652">
                <c:v>45215</c:v>
              </c:pt>
              <c:pt idx="653">
                <c:v>45216</c:v>
              </c:pt>
              <c:pt idx="654">
                <c:v>45217</c:v>
              </c:pt>
              <c:pt idx="655">
                <c:v>45218</c:v>
              </c:pt>
              <c:pt idx="656">
                <c:v>45219</c:v>
              </c:pt>
              <c:pt idx="657">
                <c:v>45222</c:v>
              </c:pt>
              <c:pt idx="658">
                <c:v>45223</c:v>
              </c:pt>
              <c:pt idx="659">
                <c:v>45224</c:v>
              </c:pt>
              <c:pt idx="660">
                <c:v>45225</c:v>
              </c:pt>
              <c:pt idx="661">
                <c:v>45226</c:v>
              </c:pt>
              <c:pt idx="662">
                <c:v>45229</c:v>
              </c:pt>
              <c:pt idx="663">
                <c:v>45230</c:v>
              </c:pt>
              <c:pt idx="664">
                <c:v>45231</c:v>
              </c:pt>
              <c:pt idx="665">
                <c:v>45232</c:v>
              </c:pt>
              <c:pt idx="666">
                <c:v>45233</c:v>
              </c:pt>
              <c:pt idx="667">
                <c:v>45236</c:v>
              </c:pt>
              <c:pt idx="668">
                <c:v>45237</c:v>
              </c:pt>
              <c:pt idx="669">
                <c:v>45238</c:v>
              </c:pt>
              <c:pt idx="670">
                <c:v>45239</c:v>
              </c:pt>
              <c:pt idx="671">
                <c:v>45240</c:v>
              </c:pt>
              <c:pt idx="672">
                <c:v>45243</c:v>
              </c:pt>
              <c:pt idx="673">
                <c:v>45244</c:v>
              </c:pt>
              <c:pt idx="674">
                <c:v>45245</c:v>
              </c:pt>
              <c:pt idx="675">
                <c:v>45246</c:v>
              </c:pt>
              <c:pt idx="676">
                <c:v>45247</c:v>
              </c:pt>
              <c:pt idx="677">
                <c:v>45250</c:v>
              </c:pt>
              <c:pt idx="678">
                <c:v>45251</c:v>
              </c:pt>
              <c:pt idx="679">
                <c:v>45252</c:v>
              </c:pt>
              <c:pt idx="680">
                <c:v>45254</c:v>
              </c:pt>
              <c:pt idx="681">
                <c:v>45257</c:v>
              </c:pt>
              <c:pt idx="682">
                <c:v>45258</c:v>
              </c:pt>
              <c:pt idx="683">
                <c:v>45259</c:v>
              </c:pt>
              <c:pt idx="684">
                <c:v>45260</c:v>
              </c:pt>
              <c:pt idx="685">
                <c:v>45261</c:v>
              </c:pt>
              <c:pt idx="686">
                <c:v>45264</c:v>
              </c:pt>
              <c:pt idx="687">
                <c:v>45265</c:v>
              </c:pt>
              <c:pt idx="688">
                <c:v>45266</c:v>
              </c:pt>
              <c:pt idx="689">
                <c:v>45267</c:v>
              </c:pt>
              <c:pt idx="690">
                <c:v>45268</c:v>
              </c:pt>
              <c:pt idx="691">
                <c:v>45271</c:v>
              </c:pt>
              <c:pt idx="692">
                <c:v>45272</c:v>
              </c:pt>
              <c:pt idx="693">
                <c:v>45273</c:v>
              </c:pt>
              <c:pt idx="694">
                <c:v>45274</c:v>
              </c:pt>
              <c:pt idx="695">
                <c:v>45275</c:v>
              </c:pt>
              <c:pt idx="696">
                <c:v>45278</c:v>
              </c:pt>
              <c:pt idx="697">
                <c:v>45279</c:v>
              </c:pt>
              <c:pt idx="698">
                <c:v>45280</c:v>
              </c:pt>
              <c:pt idx="699">
                <c:v>45281</c:v>
              </c:pt>
              <c:pt idx="700">
                <c:v>45282</c:v>
              </c:pt>
              <c:pt idx="701">
                <c:v>45286</c:v>
              </c:pt>
              <c:pt idx="702">
                <c:v>45287</c:v>
              </c:pt>
              <c:pt idx="703">
                <c:v>45288</c:v>
              </c:pt>
              <c:pt idx="704">
                <c:v>45289</c:v>
              </c:pt>
              <c:pt idx="705">
                <c:v>45293</c:v>
              </c:pt>
              <c:pt idx="706">
                <c:v>45294</c:v>
              </c:pt>
              <c:pt idx="707">
                <c:v>45295</c:v>
              </c:pt>
              <c:pt idx="708">
                <c:v>45296</c:v>
              </c:pt>
              <c:pt idx="709">
                <c:v>45299</c:v>
              </c:pt>
              <c:pt idx="710">
                <c:v>45300</c:v>
              </c:pt>
              <c:pt idx="711">
                <c:v>45301</c:v>
              </c:pt>
              <c:pt idx="712">
                <c:v>45302</c:v>
              </c:pt>
              <c:pt idx="713">
                <c:v>45303</c:v>
              </c:pt>
              <c:pt idx="714">
                <c:v>45307</c:v>
              </c:pt>
              <c:pt idx="715">
                <c:v>45308</c:v>
              </c:pt>
              <c:pt idx="716">
                <c:v>45309</c:v>
              </c:pt>
              <c:pt idx="717">
                <c:v>45310</c:v>
              </c:pt>
              <c:pt idx="718">
                <c:v>45313</c:v>
              </c:pt>
              <c:pt idx="719">
                <c:v>45314</c:v>
              </c:pt>
              <c:pt idx="720">
                <c:v>45315</c:v>
              </c:pt>
              <c:pt idx="721">
                <c:v>45316</c:v>
              </c:pt>
              <c:pt idx="722">
                <c:v>45317</c:v>
              </c:pt>
              <c:pt idx="723">
                <c:v>45320</c:v>
              </c:pt>
              <c:pt idx="724">
                <c:v>45321</c:v>
              </c:pt>
              <c:pt idx="725">
                <c:v>45322</c:v>
              </c:pt>
              <c:pt idx="726">
                <c:v>45323</c:v>
              </c:pt>
              <c:pt idx="727">
                <c:v>45324</c:v>
              </c:pt>
              <c:pt idx="728">
                <c:v>45327</c:v>
              </c:pt>
              <c:pt idx="729">
                <c:v>45328</c:v>
              </c:pt>
              <c:pt idx="730">
                <c:v>45329</c:v>
              </c:pt>
              <c:pt idx="731">
                <c:v>45330</c:v>
              </c:pt>
              <c:pt idx="732">
                <c:v>45331</c:v>
              </c:pt>
              <c:pt idx="733">
                <c:v>45334</c:v>
              </c:pt>
              <c:pt idx="734">
                <c:v>45335</c:v>
              </c:pt>
              <c:pt idx="735">
                <c:v>45336</c:v>
              </c:pt>
              <c:pt idx="736">
                <c:v>45337</c:v>
              </c:pt>
              <c:pt idx="737">
                <c:v>45338</c:v>
              </c:pt>
              <c:pt idx="738">
                <c:v>45342</c:v>
              </c:pt>
              <c:pt idx="739">
                <c:v>45343</c:v>
              </c:pt>
              <c:pt idx="740">
                <c:v>45344</c:v>
              </c:pt>
              <c:pt idx="741">
                <c:v>45345</c:v>
              </c:pt>
              <c:pt idx="742">
                <c:v>45348</c:v>
              </c:pt>
              <c:pt idx="743">
                <c:v>45349</c:v>
              </c:pt>
              <c:pt idx="744">
                <c:v>45350</c:v>
              </c:pt>
              <c:pt idx="745">
                <c:v>45351</c:v>
              </c:pt>
              <c:pt idx="746">
                <c:v>45352</c:v>
              </c:pt>
              <c:pt idx="747">
                <c:v>45355</c:v>
              </c:pt>
              <c:pt idx="748">
                <c:v>45356</c:v>
              </c:pt>
              <c:pt idx="749">
                <c:v>45357</c:v>
              </c:pt>
              <c:pt idx="750">
                <c:v>45358</c:v>
              </c:pt>
              <c:pt idx="751">
                <c:v>45359</c:v>
              </c:pt>
              <c:pt idx="752">
                <c:v>45362</c:v>
              </c:pt>
              <c:pt idx="753">
                <c:v>45363</c:v>
              </c:pt>
              <c:pt idx="754">
                <c:v>45364</c:v>
              </c:pt>
              <c:pt idx="755">
                <c:v>45365</c:v>
              </c:pt>
              <c:pt idx="756">
                <c:v>45366</c:v>
              </c:pt>
              <c:pt idx="757">
                <c:v>45369</c:v>
              </c:pt>
              <c:pt idx="758">
                <c:v>45370</c:v>
              </c:pt>
              <c:pt idx="759">
                <c:v>45371</c:v>
              </c:pt>
              <c:pt idx="760">
                <c:v>45372</c:v>
              </c:pt>
              <c:pt idx="761">
                <c:v>45373</c:v>
              </c:pt>
              <c:pt idx="762">
                <c:v>45376</c:v>
              </c:pt>
              <c:pt idx="763">
                <c:v>45377</c:v>
              </c:pt>
              <c:pt idx="764">
                <c:v>45378</c:v>
              </c:pt>
              <c:pt idx="765">
                <c:v>45379</c:v>
              </c:pt>
              <c:pt idx="766">
                <c:v>45383</c:v>
              </c:pt>
              <c:pt idx="767">
                <c:v>45384</c:v>
              </c:pt>
              <c:pt idx="768">
                <c:v>45385</c:v>
              </c:pt>
              <c:pt idx="769">
                <c:v>45386</c:v>
              </c:pt>
              <c:pt idx="770">
                <c:v>45387</c:v>
              </c:pt>
              <c:pt idx="771">
                <c:v>45390</c:v>
              </c:pt>
              <c:pt idx="772">
                <c:v>45391</c:v>
              </c:pt>
              <c:pt idx="773">
                <c:v>45392</c:v>
              </c:pt>
              <c:pt idx="774">
                <c:v>45393</c:v>
              </c:pt>
              <c:pt idx="775">
                <c:v>45394</c:v>
              </c:pt>
              <c:pt idx="776">
                <c:v>45397</c:v>
              </c:pt>
              <c:pt idx="777">
                <c:v>45398</c:v>
              </c:pt>
              <c:pt idx="778">
                <c:v>45399</c:v>
              </c:pt>
              <c:pt idx="779">
                <c:v>45400</c:v>
              </c:pt>
              <c:pt idx="780">
                <c:v>45401</c:v>
              </c:pt>
              <c:pt idx="781">
                <c:v>45404</c:v>
              </c:pt>
              <c:pt idx="782">
                <c:v>45405</c:v>
              </c:pt>
              <c:pt idx="783">
                <c:v>45406</c:v>
              </c:pt>
              <c:pt idx="784">
                <c:v>45407</c:v>
              </c:pt>
              <c:pt idx="785">
                <c:v>45408</c:v>
              </c:pt>
              <c:pt idx="786">
                <c:v>45411</c:v>
              </c:pt>
              <c:pt idx="787">
                <c:v>45412</c:v>
              </c:pt>
              <c:pt idx="788">
                <c:v>45413</c:v>
              </c:pt>
              <c:pt idx="789">
                <c:v>45414</c:v>
              </c:pt>
              <c:pt idx="790">
                <c:v>45415</c:v>
              </c:pt>
              <c:pt idx="791">
                <c:v>45418</c:v>
              </c:pt>
              <c:pt idx="792">
                <c:v>45419</c:v>
              </c:pt>
              <c:pt idx="793">
                <c:v>45420</c:v>
              </c:pt>
              <c:pt idx="794">
                <c:v>45421</c:v>
              </c:pt>
              <c:pt idx="795">
                <c:v>45422</c:v>
              </c:pt>
              <c:pt idx="796">
                <c:v>45425</c:v>
              </c:pt>
              <c:pt idx="797">
                <c:v>45426</c:v>
              </c:pt>
              <c:pt idx="798">
                <c:v>45427</c:v>
              </c:pt>
              <c:pt idx="799">
                <c:v>45428</c:v>
              </c:pt>
              <c:pt idx="800">
                <c:v>45429</c:v>
              </c:pt>
              <c:pt idx="801">
                <c:v>45432</c:v>
              </c:pt>
              <c:pt idx="802">
                <c:v>45433</c:v>
              </c:pt>
              <c:pt idx="803">
                <c:v>45434</c:v>
              </c:pt>
              <c:pt idx="804">
                <c:v>45435</c:v>
              </c:pt>
              <c:pt idx="805">
                <c:v>45436</c:v>
              </c:pt>
              <c:pt idx="806">
                <c:v>45440</c:v>
              </c:pt>
              <c:pt idx="807">
                <c:v>45441</c:v>
              </c:pt>
              <c:pt idx="808">
                <c:v>45442</c:v>
              </c:pt>
              <c:pt idx="809">
                <c:v>45443</c:v>
              </c:pt>
              <c:pt idx="810">
                <c:v>45446</c:v>
              </c:pt>
              <c:pt idx="811">
                <c:v>45447</c:v>
              </c:pt>
              <c:pt idx="812">
                <c:v>45448</c:v>
              </c:pt>
              <c:pt idx="813">
                <c:v>45449</c:v>
              </c:pt>
              <c:pt idx="814">
                <c:v>45450</c:v>
              </c:pt>
              <c:pt idx="815">
                <c:v>45453</c:v>
              </c:pt>
              <c:pt idx="816">
                <c:v>45454</c:v>
              </c:pt>
              <c:pt idx="817">
                <c:v>45455</c:v>
              </c:pt>
              <c:pt idx="818">
                <c:v>45456</c:v>
              </c:pt>
              <c:pt idx="819">
                <c:v>45457</c:v>
              </c:pt>
              <c:pt idx="820">
                <c:v>45460</c:v>
              </c:pt>
              <c:pt idx="821">
                <c:v>45461</c:v>
              </c:pt>
              <c:pt idx="822">
                <c:v>45463</c:v>
              </c:pt>
              <c:pt idx="823">
                <c:v>45464</c:v>
              </c:pt>
              <c:pt idx="824">
                <c:v>45467</c:v>
              </c:pt>
              <c:pt idx="825">
                <c:v>45468</c:v>
              </c:pt>
              <c:pt idx="826">
                <c:v>45469</c:v>
              </c:pt>
              <c:pt idx="827">
                <c:v>45470</c:v>
              </c:pt>
              <c:pt idx="828">
                <c:v>45471</c:v>
              </c:pt>
              <c:pt idx="829">
                <c:v>45474</c:v>
              </c:pt>
              <c:pt idx="830">
                <c:v>45475</c:v>
              </c:pt>
              <c:pt idx="831">
                <c:v>45476</c:v>
              </c:pt>
              <c:pt idx="832">
                <c:v>45478</c:v>
              </c:pt>
              <c:pt idx="833">
                <c:v>45481</c:v>
              </c:pt>
              <c:pt idx="834">
                <c:v>45482</c:v>
              </c:pt>
              <c:pt idx="835">
                <c:v>45483</c:v>
              </c:pt>
              <c:pt idx="836">
                <c:v>45484</c:v>
              </c:pt>
              <c:pt idx="837">
                <c:v>45485</c:v>
              </c:pt>
              <c:pt idx="838">
                <c:v>45488</c:v>
              </c:pt>
              <c:pt idx="839">
                <c:v>45489</c:v>
              </c:pt>
              <c:pt idx="840">
                <c:v>45490</c:v>
              </c:pt>
              <c:pt idx="841">
                <c:v>45491</c:v>
              </c:pt>
              <c:pt idx="842">
                <c:v>45492</c:v>
              </c:pt>
              <c:pt idx="843">
                <c:v>45495</c:v>
              </c:pt>
              <c:pt idx="844">
                <c:v>45496</c:v>
              </c:pt>
              <c:pt idx="845">
                <c:v>45497</c:v>
              </c:pt>
              <c:pt idx="846">
                <c:v>45498</c:v>
              </c:pt>
              <c:pt idx="847">
                <c:v>45499</c:v>
              </c:pt>
              <c:pt idx="848">
                <c:v>45502</c:v>
              </c:pt>
              <c:pt idx="849">
                <c:v>45503</c:v>
              </c:pt>
              <c:pt idx="850">
                <c:v>45504</c:v>
              </c:pt>
              <c:pt idx="851">
                <c:v>45505</c:v>
              </c:pt>
              <c:pt idx="852">
                <c:v>45506</c:v>
              </c:pt>
              <c:pt idx="853">
                <c:v>45509</c:v>
              </c:pt>
              <c:pt idx="854">
                <c:v>45510</c:v>
              </c:pt>
              <c:pt idx="855">
                <c:v>45511</c:v>
              </c:pt>
              <c:pt idx="856">
                <c:v>45512</c:v>
              </c:pt>
              <c:pt idx="857">
                <c:v>45513</c:v>
              </c:pt>
              <c:pt idx="858">
                <c:v>45516</c:v>
              </c:pt>
              <c:pt idx="859">
                <c:v>45517</c:v>
              </c:pt>
              <c:pt idx="860">
                <c:v>45518</c:v>
              </c:pt>
              <c:pt idx="861">
                <c:v>45519</c:v>
              </c:pt>
              <c:pt idx="862">
                <c:v>45520</c:v>
              </c:pt>
              <c:pt idx="863">
                <c:v>45523</c:v>
              </c:pt>
              <c:pt idx="864">
                <c:v>45524</c:v>
              </c:pt>
              <c:pt idx="865">
                <c:v>45525</c:v>
              </c:pt>
              <c:pt idx="866">
                <c:v>45526</c:v>
              </c:pt>
              <c:pt idx="867">
                <c:v>45527</c:v>
              </c:pt>
              <c:pt idx="868">
                <c:v>45530</c:v>
              </c:pt>
              <c:pt idx="869">
                <c:v>45531</c:v>
              </c:pt>
              <c:pt idx="870">
                <c:v>45532</c:v>
              </c:pt>
              <c:pt idx="871">
                <c:v>45533</c:v>
              </c:pt>
              <c:pt idx="872">
                <c:v>45534</c:v>
              </c:pt>
              <c:pt idx="873">
                <c:v>45538</c:v>
              </c:pt>
              <c:pt idx="874">
                <c:v>45539</c:v>
              </c:pt>
              <c:pt idx="875">
                <c:v>45540</c:v>
              </c:pt>
              <c:pt idx="876">
                <c:v>45541</c:v>
              </c:pt>
              <c:pt idx="877">
                <c:v>45544</c:v>
              </c:pt>
              <c:pt idx="878">
                <c:v>45545</c:v>
              </c:pt>
              <c:pt idx="879">
                <c:v>45546</c:v>
              </c:pt>
              <c:pt idx="880">
                <c:v>45547</c:v>
              </c:pt>
              <c:pt idx="881">
                <c:v>45548</c:v>
              </c:pt>
              <c:pt idx="882">
                <c:v>45551</c:v>
              </c:pt>
              <c:pt idx="883">
                <c:v>45552</c:v>
              </c:pt>
              <c:pt idx="884">
                <c:v>45553</c:v>
              </c:pt>
              <c:pt idx="885">
                <c:v>45554</c:v>
              </c:pt>
              <c:pt idx="886">
                <c:v>45555</c:v>
              </c:pt>
              <c:pt idx="887">
                <c:v>45558</c:v>
              </c:pt>
              <c:pt idx="888">
                <c:v>45559</c:v>
              </c:pt>
              <c:pt idx="889">
                <c:v>45560</c:v>
              </c:pt>
              <c:pt idx="890">
                <c:v>45561</c:v>
              </c:pt>
              <c:pt idx="891">
                <c:v>45562</c:v>
              </c:pt>
              <c:pt idx="892">
                <c:v>45565</c:v>
              </c:pt>
              <c:pt idx="893">
                <c:v>45566</c:v>
              </c:pt>
              <c:pt idx="894">
                <c:v>45567</c:v>
              </c:pt>
              <c:pt idx="895">
                <c:v>45568</c:v>
              </c:pt>
              <c:pt idx="896">
                <c:v>45569</c:v>
              </c:pt>
              <c:pt idx="897">
                <c:v>45572</c:v>
              </c:pt>
              <c:pt idx="898">
                <c:v>45573</c:v>
              </c:pt>
              <c:pt idx="899">
                <c:v>45574</c:v>
              </c:pt>
              <c:pt idx="900">
                <c:v>45575</c:v>
              </c:pt>
              <c:pt idx="901">
                <c:v>45576</c:v>
              </c:pt>
              <c:pt idx="902">
                <c:v>45580</c:v>
              </c:pt>
              <c:pt idx="903">
                <c:v>45581</c:v>
              </c:pt>
              <c:pt idx="904">
                <c:v>45582</c:v>
              </c:pt>
              <c:pt idx="905">
                <c:v>45583</c:v>
              </c:pt>
              <c:pt idx="906">
                <c:v>45586</c:v>
              </c:pt>
              <c:pt idx="907">
                <c:v>45587</c:v>
              </c:pt>
              <c:pt idx="908">
                <c:v>45588</c:v>
              </c:pt>
              <c:pt idx="909">
                <c:v>45589</c:v>
              </c:pt>
              <c:pt idx="910">
                <c:v>45590</c:v>
              </c:pt>
              <c:pt idx="911">
                <c:v>45593</c:v>
              </c:pt>
              <c:pt idx="912">
                <c:v>45594</c:v>
              </c:pt>
              <c:pt idx="913">
                <c:v>45595</c:v>
              </c:pt>
              <c:pt idx="914">
                <c:v>45596</c:v>
              </c:pt>
              <c:pt idx="915">
                <c:v>45597</c:v>
              </c:pt>
              <c:pt idx="916">
                <c:v>45600</c:v>
              </c:pt>
              <c:pt idx="917">
                <c:v>45601</c:v>
              </c:pt>
              <c:pt idx="918">
                <c:v>45602</c:v>
              </c:pt>
              <c:pt idx="919">
                <c:v>45603</c:v>
              </c:pt>
              <c:pt idx="920">
                <c:v>45604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5</c:v>
              </c:pt>
              <c:pt idx="934">
                <c:v>45628</c:v>
              </c:pt>
              <c:pt idx="935">
                <c:v>45629</c:v>
              </c:pt>
              <c:pt idx="936">
                <c:v>45630</c:v>
              </c:pt>
              <c:pt idx="937">
                <c:v>45631</c:v>
              </c:pt>
              <c:pt idx="938">
                <c:v>45632</c:v>
              </c:pt>
              <c:pt idx="939">
                <c:v>45635</c:v>
              </c:pt>
              <c:pt idx="940">
                <c:v>45636</c:v>
              </c:pt>
              <c:pt idx="941">
                <c:v>45637</c:v>
              </c:pt>
              <c:pt idx="942">
                <c:v>45638</c:v>
              </c:pt>
              <c:pt idx="943">
                <c:v>45639</c:v>
              </c:pt>
              <c:pt idx="944">
                <c:v>45642</c:v>
              </c:pt>
              <c:pt idx="945">
                <c:v>45643</c:v>
              </c:pt>
              <c:pt idx="946">
                <c:v>45644</c:v>
              </c:pt>
              <c:pt idx="947">
                <c:v>45645</c:v>
              </c:pt>
              <c:pt idx="948">
                <c:v>45646</c:v>
              </c:pt>
              <c:pt idx="949">
                <c:v>45649</c:v>
              </c:pt>
              <c:pt idx="950">
                <c:v>45650</c:v>
              </c:pt>
              <c:pt idx="951">
                <c:v>45652</c:v>
              </c:pt>
              <c:pt idx="952">
                <c:v>45653</c:v>
              </c:pt>
              <c:pt idx="953">
                <c:v>45656</c:v>
              </c:pt>
              <c:pt idx="954">
                <c:v>45657</c:v>
              </c:pt>
              <c:pt idx="955">
                <c:v>45659</c:v>
              </c:pt>
              <c:pt idx="956">
                <c:v>45660</c:v>
              </c:pt>
              <c:pt idx="957">
                <c:v>45663</c:v>
              </c:pt>
              <c:pt idx="958">
                <c:v>45664</c:v>
              </c:pt>
              <c:pt idx="959">
                <c:v>45665</c:v>
              </c:pt>
              <c:pt idx="960">
                <c:v>45666</c:v>
              </c:pt>
              <c:pt idx="961">
                <c:v>45667</c:v>
              </c:pt>
              <c:pt idx="962">
                <c:v>45670</c:v>
              </c:pt>
              <c:pt idx="963">
                <c:v>45671</c:v>
              </c:pt>
              <c:pt idx="964">
                <c:v>45672</c:v>
              </c:pt>
              <c:pt idx="965">
                <c:v>45673</c:v>
              </c:pt>
              <c:pt idx="966">
                <c:v>45674</c:v>
              </c:pt>
              <c:pt idx="967">
                <c:v>45678</c:v>
              </c:pt>
              <c:pt idx="968">
                <c:v>45679</c:v>
              </c:pt>
              <c:pt idx="969">
                <c:v>45680</c:v>
              </c:pt>
              <c:pt idx="970">
                <c:v>45681</c:v>
              </c:pt>
              <c:pt idx="971">
                <c:v>45684</c:v>
              </c:pt>
              <c:pt idx="972">
                <c:v>45685</c:v>
              </c:pt>
              <c:pt idx="973">
                <c:v>45686</c:v>
              </c:pt>
              <c:pt idx="974">
                <c:v>45687</c:v>
              </c:pt>
              <c:pt idx="975">
                <c:v>45688</c:v>
              </c:pt>
              <c:pt idx="976">
                <c:v>45691</c:v>
              </c:pt>
              <c:pt idx="977">
                <c:v>45692</c:v>
              </c:pt>
              <c:pt idx="978">
                <c:v>45693</c:v>
              </c:pt>
              <c:pt idx="979">
                <c:v>45694</c:v>
              </c:pt>
              <c:pt idx="980">
                <c:v>45695</c:v>
              </c:pt>
              <c:pt idx="981">
                <c:v>45698</c:v>
              </c:pt>
              <c:pt idx="982">
                <c:v>45699</c:v>
              </c:pt>
              <c:pt idx="983">
                <c:v>45700</c:v>
              </c:pt>
              <c:pt idx="984">
                <c:v>45701</c:v>
              </c:pt>
              <c:pt idx="985">
                <c:v>45702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8</c:v>
              </c:pt>
              <c:pt idx="1030">
                <c:v>45769</c:v>
              </c:pt>
              <c:pt idx="1031">
                <c:v>45770</c:v>
              </c:pt>
              <c:pt idx="1032">
                <c:v>45771</c:v>
              </c:pt>
              <c:pt idx="1033">
                <c:v>45772</c:v>
              </c:pt>
              <c:pt idx="1034">
                <c:v>45775</c:v>
              </c:pt>
              <c:pt idx="1035">
                <c:v>45776</c:v>
              </c:pt>
              <c:pt idx="1036">
                <c:v>45777</c:v>
              </c:pt>
              <c:pt idx="1037">
                <c:v>45778</c:v>
              </c:pt>
              <c:pt idx="1038">
                <c:v>45779</c:v>
              </c:pt>
              <c:pt idx="1039">
                <c:v>45782</c:v>
              </c:pt>
              <c:pt idx="1040">
                <c:v>45783</c:v>
              </c:pt>
              <c:pt idx="1041">
                <c:v>45784</c:v>
              </c:pt>
              <c:pt idx="1042">
                <c:v>45785</c:v>
              </c:pt>
              <c:pt idx="1043">
                <c:v>45786</c:v>
              </c:pt>
              <c:pt idx="1044">
                <c:v>45789</c:v>
              </c:pt>
              <c:pt idx="1045">
                <c:v>45790</c:v>
              </c:pt>
              <c:pt idx="1046">
                <c:v>45791</c:v>
              </c:pt>
              <c:pt idx="1047">
                <c:v>45792</c:v>
              </c:pt>
              <c:pt idx="1048">
                <c:v>45793</c:v>
              </c:pt>
              <c:pt idx="1049">
                <c:v>45796</c:v>
              </c:pt>
              <c:pt idx="1050">
                <c:v>45797</c:v>
              </c:pt>
              <c:pt idx="1051">
                <c:v>45798</c:v>
              </c:pt>
              <c:pt idx="1052">
                <c:v>45799</c:v>
              </c:pt>
              <c:pt idx="1053">
                <c:v>45800</c:v>
              </c:pt>
              <c:pt idx="1054">
                <c:v>45804</c:v>
              </c:pt>
              <c:pt idx="1055">
                <c:v>45805</c:v>
              </c:pt>
              <c:pt idx="1056">
                <c:v>45806</c:v>
              </c:pt>
              <c:pt idx="1057">
                <c:v>45807</c:v>
              </c:pt>
              <c:pt idx="1058">
                <c:v>45810</c:v>
              </c:pt>
              <c:pt idx="1059">
                <c:v>45811</c:v>
              </c:pt>
              <c:pt idx="1060">
                <c:v>45812</c:v>
              </c:pt>
              <c:pt idx="1061">
                <c:v>45813</c:v>
              </c:pt>
              <c:pt idx="1062">
                <c:v>45814</c:v>
              </c:pt>
              <c:pt idx="1063">
                <c:v>45817</c:v>
              </c:pt>
              <c:pt idx="1064">
                <c:v>45818</c:v>
              </c:pt>
              <c:pt idx="1065">
                <c:v>45819</c:v>
              </c:pt>
              <c:pt idx="1066">
                <c:v>45820</c:v>
              </c:pt>
              <c:pt idx="1067">
                <c:v>45821</c:v>
              </c:pt>
              <c:pt idx="1068">
                <c:v>45824</c:v>
              </c:pt>
              <c:pt idx="1069">
                <c:v>45825</c:v>
              </c:pt>
              <c:pt idx="1070">
                <c:v>45826</c:v>
              </c:pt>
              <c:pt idx="1071">
                <c:v>45828</c:v>
              </c:pt>
              <c:pt idx="1072">
                <c:v>45831</c:v>
              </c:pt>
              <c:pt idx="1073">
                <c:v>45832</c:v>
              </c:pt>
              <c:pt idx="1074">
                <c:v>45833</c:v>
              </c:pt>
              <c:pt idx="1075">
                <c:v>45834</c:v>
              </c:pt>
              <c:pt idx="1076">
                <c:v>45835</c:v>
              </c:pt>
              <c:pt idx="1077">
                <c:v>45838</c:v>
              </c:pt>
              <c:pt idx="1078">
                <c:v>45839</c:v>
              </c:pt>
              <c:pt idx="1079">
                <c:v>45840</c:v>
              </c:pt>
              <c:pt idx="1080">
                <c:v>45841</c:v>
              </c:pt>
              <c:pt idx="1081">
                <c:v>45845</c:v>
              </c:pt>
              <c:pt idx="1082">
                <c:v>45846</c:v>
              </c:pt>
              <c:pt idx="1083">
                <c:v>45847</c:v>
              </c:pt>
              <c:pt idx="1084">
                <c:v>45848</c:v>
              </c:pt>
              <c:pt idx="1085">
                <c:v>45849</c:v>
              </c:pt>
              <c:pt idx="1086">
                <c:v>45852</c:v>
              </c:pt>
              <c:pt idx="1087">
                <c:v>45853</c:v>
              </c:pt>
              <c:pt idx="1088">
                <c:v>45854</c:v>
              </c:pt>
              <c:pt idx="1089">
                <c:v>45855</c:v>
              </c:pt>
              <c:pt idx="1090">
                <c:v>45856</c:v>
              </c:pt>
              <c:pt idx="1091">
                <c:v>45859</c:v>
              </c:pt>
              <c:pt idx="1092">
                <c:v>45860</c:v>
              </c:pt>
              <c:pt idx="1093">
                <c:v>45861</c:v>
              </c:pt>
              <c:pt idx="1094">
                <c:v>45862</c:v>
              </c:pt>
              <c:pt idx="1095">
                <c:v>45863</c:v>
              </c:pt>
              <c:pt idx="1096">
                <c:v>45866</c:v>
              </c:pt>
              <c:pt idx="1097">
                <c:v>45867</c:v>
              </c:pt>
              <c:pt idx="1098">
                <c:v>45868</c:v>
              </c:pt>
              <c:pt idx="1099">
                <c:v>45869</c:v>
              </c:pt>
              <c:pt idx="1100">
                <c:v>45870</c:v>
              </c:pt>
              <c:pt idx="1101">
                <c:v>45873</c:v>
              </c:pt>
              <c:pt idx="1102">
                <c:v>45874</c:v>
              </c:pt>
              <c:pt idx="1103">
                <c:v>45875</c:v>
              </c:pt>
              <c:pt idx="1104">
                <c:v>45876</c:v>
              </c:pt>
              <c:pt idx="1105">
                <c:v>45877</c:v>
              </c:pt>
              <c:pt idx="1106">
                <c:v>45880</c:v>
              </c:pt>
              <c:pt idx="1107">
                <c:v>45881</c:v>
              </c:pt>
              <c:pt idx="1108">
                <c:v>45882</c:v>
              </c:pt>
              <c:pt idx="1109">
                <c:v>45883</c:v>
              </c:pt>
              <c:pt idx="1110">
                <c:v>45884</c:v>
              </c:pt>
              <c:pt idx="1111">
                <c:v>45887</c:v>
              </c:pt>
              <c:pt idx="1112">
                <c:v>45888</c:v>
              </c:pt>
              <c:pt idx="1113">
                <c:v>45889</c:v>
              </c:pt>
              <c:pt idx="1114">
                <c:v>45890</c:v>
              </c:pt>
              <c:pt idx="1115">
                <c:v>45891</c:v>
              </c:pt>
              <c:pt idx="1116">
                <c:v>45894</c:v>
              </c:pt>
              <c:pt idx="1117">
                <c:v>45895</c:v>
              </c:pt>
              <c:pt idx="1118">
                <c:v>45896</c:v>
              </c:pt>
              <c:pt idx="1119">
                <c:v>45897</c:v>
              </c:pt>
              <c:pt idx="1120">
                <c:v>45898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4</c:v>
              </c:pt>
              <c:pt idx="1151">
                <c:v>45945</c:v>
              </c:pt>
              <c:pt idx="1152">
                <c:v>45946</c:v>
              </c:pt>
              <c:pt idx="1153">
                <c:v>45947</c:v>
              </c:pt>
              <c:pt idx="1154">
                <c:v>45950</c:v>
              </c:pt>
              <c:pt idx="1155">
                <c:v>45951</c:v>
              </c:pt>
              <c:pt idx="1156">
                <c:v>45952</c:v>
              </c:pt>
              <c:pt idx="1157">
                <c:v>45953</c:v>
              </c:pt>
              <c:pt idx="1158">
                <c:v>45954</c:v>
              </c:pt>
              <c:pt idx="1159">
                <c:v>45957</c:v>
              </c:pt>
              <c:pt idx="1160">
                <c:v>45958</c:v>
              </c:pt>
              <c:pt idx="1161">
                <c:v>45959</c:v>
              </c:pt>
              <c:pt idx="1162">
                <c:v>45960</c:v>
              </c:pt>
              <c:pt idx="1163">
                <c:v>45961</c:v>
              </c:pt>
              <c:pt idx="1164">
                <c:v>45964</c:v>
              </c:pt>
              <c:pt idx="1165">
                <c:v>45965</c:v>
              </c:pt>
              <c:pt idx="1166">
                <c:v>45966</c:v>
              </c:pt>
              <c:pt idx="1167">
                <c:v>45967</c:v>
              </c:pt>
              <c:pt idx="1168">
                <c:v>45968</c:v>
              </c:pt>
              <c:pt idx="1169">
                <c:v>45971</c:v>
              </c:pt>
              <c:pt idx="1170">
                <c:v>45973</c:v>
              </c:pt>
              <c:pt idx="1171">
                <c:v>45974</c:v>
              </c:pt>
              <c:pt idx="1172">
                <c:v>45975</c:v>
              </c:pt>
              <c:pt idx="1173">
                <c:v>45978</c:v>
              </c:pt>
              <c:pt idx="1174">
                <c:v>45979</c:v>
              </c:pt>
              <c:pt idx="1175">
                <c:v>45980</c:v>
              </c:pt>
              <c:pt idx="1176">
                <c:v>45981</c:v>
              </c:pt>
              <c:pt idx="1177">
                <c:v>45982</c:v>
              </c:pt>
              <c:pt idx="1178">
                <c:v>45985</c:v>
              </c:pt>
              <c:pt idx="1179">
                <c:v>45986</c:v>
              </c:pt>
              <c:pt idx="1180">
                <c:v>45987</c:v>
              </c:pt>
              <c:pt idx="1181">
                <c:v>45989</c:v>
              </c:pt>
              <c:pt idx="1182">
                <c:v>45992</c:v>
              </c:pt>
              <c:pt idx="1183">
                <c:v>45993</c:v>
              </c:pt>
              <c:pt idx="1184">
                <c:v>45994</c:v>
              </c:pt>
              <c:pt idx="1185">
                <c:v>45995</c:v>
              </c:pt>
              <c:pt idx="1186">
                <c:v>45996</c:v>
              </c:pt>
              <c:pt idx="1187">
                <c:v>45999</c:v>
              </c:pt>
              <c:pt idx="1188">
                <c:v>46000</c:v>
              </c:pt>
              <c:pt idx="1189">
                <c:v>46001</c:v>
              </c:pt>
              <c:pt idx="1190">
                <c:v>46002</c:v>
              </c:pt>
              <c:pt idx="1191">
                <c:v>46003</c:v>
              </c:pt>
              <c:pt idx="1192">
                <c:v>46006</c:v>
              </c:pt>
              <c:pt idx="1193">
                <c:v>46007</c:v>
              </c:pt>
              <c:pt idx="1194">
                <c:v>46008</c:v>
              </c:pt>
              <c:pt idx="1195">
                <c:v>46009</c:v>
              </c:pt>
              <c:pt idx="1196">
                <c:v>46010</c:v>
              </c:pt>
              <c:pt idx="1197">
                <c:v>46013</c:v>
              </c:pt>
              <c:pt idx="1198">
                <c:v>46014</c:v>
              </c:pt>
              <c:pt idx="1199">
                <c:v>46015</c:v>
              </c:pt>
              <c:pt idx="1200">
                <c:v>46017</c:v>
              </c:pt>
              <c:pt idx="1201">
                <c:v>46020</c:v>
              </c:pt>
              <c:pt idx="1202">
                <c:v>46021</c:v>
              </c:pt>
              <c:pt idx="1203">
                <c:v>46022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2</c:v>
              </c:pt>
              <c:pt idx="1216">
                <c:v>46043</c:v>
              </c:pt>
              <c:pt idx="1217">
                <c:v>46044</c:v>
              </c:pt>
              <c:pt idx="1218">
                <c:v>46045</c:v>
              </c:pt>
              <c:pt idx="1219">
                <c:v>46048</c:v>
              </c:pt>
              <c:pt idx="1220">
                <c:v>46049</c:v>
              </c:pt>
              <c:pt idx="1221">
                <c:v>46050</c:v>
              </c:pt>
              <c:pt idx="1222">
                <c:v>46051</c:v>
              </c:pt>
              <c:pt idx="1223">
                <c:v>46052</c:v>
              </c:pt>
              <c:pt idx="1224">
                <c:v>46055</c:v>
              </c:pt>
              <c:pt idx="1225">
                <c:v>46056</c:v>
              </c:pt>
              <c:pt idx="1226">
                <c:v>46057</c:v>
              </c:pt>
              <c:pt idx="1227">
                <c:v>46058</c:v>
              </c:pt>
              <c:pt idx="1228">
                <c:v>46059</c:v>
              </c:pt>
              <c:pt idx="1229">
                <c:v>46062</c:v>
              </c:pt>
              <c:pt idx="1230">
                <c:v>46063</c:v>
              </c:pt>
              <c:pt idx="1231">
                <c:v>46064</c:v>
              </c:pt>
              <c:pt idx="1232">
                <c:v>46065</c:v>
              </c:pt>
              <c:pt idx="1233">
                <c:v>46066</c:v>
              </c:pt>
              <c:pt idx="1234">
                <c:v>46070</c:v>
              </c:pt>
              <c:pt idx="1235">
                <c:v>46071</c:v>
              </c:pt>
              <c:pt idx="1236">
                <c:v>46072</c:v>
              </c:pt>
              <c:pt idx="1237">
                <c:v>46073</c:v>
              </c:pt>
              <c:pt idx="1238">
                <c:v>46076</c:v>
              </c:pt>
              <c:pt idx="1239">
                <c:v>46077</c:v>
              </c:pt>
              <c:pt idx="1240">
                <c:v>46078</c:v>
              </c:pt>
              <c:pt idx="1241">
                <c:v>46079</c:v>
              </c:pt>
              <c:pt idx="1242">
                <c:v>46080</c:v>
              </c:pt>
              <c:pt idx="1243">
                <c:v>46083</c:v>
              </c:pt>
              <c:pt idx="1244">
                <c:v>46084</c:v>
              </c:pt>
              <c:pt idx="1245">
                <c:v>46085</c:v>
              </c:pt>
              <c:pt idx="1246">
                <c:v>46086</c:v>
              </c:pt>
              <c:pt idx="1247">
                <c:v>4608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5987701767870788E-2</c:v>
              </c:pt>
              <c:pt idx="2">
                <c:v>-9.3774019984627088E-3</c:v>
              </c:pt>
              <c:pt idx="3">
                <c:v>1.4911606456571747E-2</c:v>
              </c:pt>
              <c:pt idx="4">
                <c:v>8.6087624903921078E-3</c:v>
              </c:pt>
              <c:pt idx="5">
                <c:v>5.2267486548809305E-3</c:v>
              </c:pt>
              <c:pt idx="6">
                <c:v>-3.8431975403535601E-3</c:v>
              </c:pt>
              <c:pt idx="7">
                <c:v>-6.9177555726365192E-3</c:v>
              </c:pt>
              <c:pt idx="8">
                <c:v>-7.7632590315142136E-2</c:v>
              </c:pt>
              <c:pt idx="9">
                <c:v>-5.580322828593387E-2</c:v>
              </c:pt>
              <c:pt idx="10">
                <c:v>-5.3804765564950063E-2</c:v>
              </c:pt>
              <c:pt idx="11">
                <c:v>-0.11206764027671023</c:v>
              </c:pt>
              <c:pt idx="12">
                <c:v>-5.9492697924673266E-2</c:v>
              </c:pt>
              <c:pt idx="13">
                <c:v>-9.9769408147578731E-2</c:v>
              </c:pt>
              <c:pt idx="14">
                <c:v>-6.2720983858570278E-2</c:v>
              </c:pt>
              <c:pt idx="15">
                <c:v>-5.3651037663335788E-2</c:v>
              </c:pt>
              <c:pt idx="16">
                <c:v>-6.9177555726364304E-2</c:v>
              </c:pt>
              <c:pt idx="17">
                <c:v>-9.0545734050730187E-2</c:v>
              </c:pt>
              <c:pt idx="18">
                <c:v>-5.5342044581091376E-2</c:v>
              </c:pt>
              <c:pt idx="19">
                <c:v>-9.8385857033051471E-2</c:v>
              </c:pt>
              <c:pt idx="20">
                <c:v>-8.7932359723289721E-2</c:v>
              </c:pt>
              <c:pt idx="21">
                <c:v>-8.1168332052267367E-2</c:v>
              </c:pt>
              <c:pt idx="22">
                <c:v>-8.3781706379707832E-2</c:v>
              </c:pt>
              <c:pt idx="23">
                <c:v>-8.8086087624903886E-2</c:v>
              </c:pt>
              <c:pt idx="24">
                <c:v>-8.2244427363566408E-2</c:v>
              </c:pt>
              <c:pt idx="25">
                <c:v>-7.4865488086087617E-2</c:v>
              </c:pt>
              <c:pt idx="26">
                <c:v>-2.9208301306687168E-2</c:v>
              </c:pt>
              <c:pt idx="27">
                <c:v>-2.4442736356648731E-2</c:v>
              </c:pt>
              <c:pt idx="28">
                <c:v>-2.9515757109915386E-2</c:v>
              </c:pt>
              <c:pt idx="29">
                <c:v>-2.5672559569561826E-2</c:v>
              </c:pt>
              <c:pt idx="30">
                <c:v>-4.0122982321291301E-2</c:v>
              </c:pt>
              <c:pt idx="31">
                <c:v>-5.68793235972328E-2</c:v>
              </c:pt>
              <c:pt idx="32">
                <c:v>-5.5649500384319706E-2</c:v>
              </c:pt>
              <c:pt idx="33">
                <c:v>-4.4734819369715573E-2</c:v>
              </c:pt>
              <c:pt idx="34">
                <c:v>-4.8270561106840915E-2</c:v>
              </c:pt>
              <c:pt idx="35">
                <c:v>-3.243658724058418E-2</c:v>
              </c:pt>
              <c:pt idx="36">
                <c:v>-1.8293620292082924E-2</c:v>
              </c:pt>
              <c:pt idx="37">
                <c:v>-6.1491160645643639E-4</c:v>
              </c:pt>
              <c:pt idx="38">
                <c:v>-2.2598001537278978E-2</c:v>
              </c:pt>
              <c:pt idx="39">
                <c:v>-8.6087624903919968E-3</c:v>
              </c:pt>
              <c:pt idx="40">
                <c:v>9.8385857033052027E-3</c:v>
              </c:pt>
              <c:pt idx="41">
                <c:v>8.916218293620215E-3</c:v>
              </c:pt>
              <c:pt idx="42">
                <c:v>-5.2267486548809305E-3</c:v>
              </c:pt>
              <c:pt idx="43">
                <c:v>-2.305918524212025E-3</c:v>
              </c:pt>
              <c:pt idx="44">
                <c:v>-1.9984627209838068E-3</c:v>
              </c:pt>
              <c:pt idx="45">
                <c:v>3.5357417371253419E-3</c:v>
              </c:pt>
              <c:pt idx="46">
                <c:v>1.5833973866256734E-2</c:v>
              </c:pt>
              <c:pt idx="47">
                <c:v>-1.8908531898539582E-2</c:v>
              </c:pt>
              <c:pt idx="48">
                <c:v>4.9192928516526013E-3</c:v>
              </c:pt>
              <c:pt idx="49">
                <c:v>1.8754803996925418E-2</c:v>
              </c:pt>
              <c:pt idx="50">
                <c:v>6.7640276710223546E-3</c:v>
              </c:pt>
              <c:pt idx="51">
                <c:v>-2.5980015372790155E-2</c:v>
              </c:pt>
              <c:pt idx="52">
                <c:v>-4.6118370484242943E-2</c:v>
              </c:pt>
              <c:pt idx="53">
                <c:v>-2.2598001537278978E-2</c:v>
              </c:pt>
              <c:pt idx="54">
                <c:v>1.537279016141424E-2</c:v>
              </c:pt>
              <c:pt idx="55">
                <c:v>1.568024596464257E-2</c:v>
              </c:pt>
              <c:pt idx="56">
                <c:v>1.783243658724043E-2</c:v>
              </c:pt>
              <c:pt idx="57">
                <c:v>2.7671022290545633E-2</c:v>
              </c:pt>
              <c:pt idx="58">
                <c:v>1.9523443504996019E-2</c:v>
              </c:pt>
              <c:pt idx="59">
                <c:v>4.1045349730976177E-2</c:v>
              </c:pt>
              <c:pt idx="60">
                <c:v>5.8109146810146006E-2</c:v>
              </c:pt>
              <c:pt idx="61">
                <c:v>5.7801691006917899E-2</c:v>
              </c:pt>
              <c:pt idx="62">
                <c:v>7.0253651037663456E-2</c:v>
              </c:pt>
              <c:pt idx="63">
                <c:v>6.4258262874711924E-2</c:v>
              </c:pt>
              <c:pt idx="64">
                <c:v>7.6863950807071424E-2</c:v>
              </c:pt>
              <c:pt idx="65">
                <c:v>7.5480399692544164E-2</c:v>
              </c:pt>
              <c:pt idx="66">
                <c:v>8.0553420445811152E-2</c:v>
              </c:pt>
              <c:pt idx="67">
                <c:v>9.0084550345887804E-2</c:v>
              </c:pt>
              <c:pt idx="68">
                <c:v>8.962336664104531E-2</c:v>
              </c:pt>
              <c:pt idx="69">
                <c:v>0.10868562644119928</c:v>
              </c:pt>
              <c:pt idx="70">
                <c:v>0.10914681014604155</c:v>
              </c:pt>
              <c:pt idx="71">
                <c:v>9.2083013066871722E-2</c:v>
              </c:pt>
              <c:pt idx="72">
                <c:v>0.10130668716372027</c:v>
              </c:pt>
              <c:pt idx="73">
                <c:v>0.13235972328977708</c:v>
              </c:pt>
              <c:pt idx="74">
                <c:v>0.12313604919292853</c:v>
              </c:pt>
              <c:pt idx="75">
                <c:v>0.12344350499615686</c:v>
              </c:pt>
              <c:pt idx="76">
                <c:v>0.12682551883166804</c:v>
              </c:pt>
              <c:pt idx="77">
                <c:v>0.13835511145272861</c:v>
              </c:pt>
              <c:pt idx="78">
                <c:v>0.12083013066871628</c:v>
              </c:pt>
              <c:pt idx="79">
                <c:v>0.12190622598001544</c:v>
              </c:pt>
              <c:pt idx="80">
                <c:v>0.12943889315910839</c:v>
              </c:pt>
              <c:pt idx="81">
                <c:v>0.15649500384319759</c:v>
              </c:pt>
              <c:pt idx="82">
                <c:v>0.15541890853189844</c:v>
              </c:pt>
              <c:pt idx="83">
                <c:v>0.12790161414296697</c:v>
              </c:pt>
              <c:pt idx="84">
                <c:v>0.10991544965411237</c:v>
              </c:pt>
              <c:pt idx="85">
                <c:v>0.12129131437355878</c:v>
              </c:pt>
              <c:pt idx="86">
                <c:v>0.14619523443505011</c:v>
              </c:pt>
              <c:pt idx="87">
                <c:v>0.13912375096079943</c:v>
              </c:pt>
              <c:pt idx="88">
                <c:v>0.15680245964642592</c:v>
              </c:pt>
              <c:pt idx="89">
                <c:v>0.12421214450422746</c:v>
              </c:pt>
              <c:pt idx="90">
                <c:v>0.10146041506533443</c:v>
              </c:pt>
              <c:pt idx="91">
                <c:v>0.10392006149116062</c:v>
              </c:pt>
              <c:pt idx="92">
                <c:v>2.1060722521137665E-2</c:v>
              </c:pt>
              <c:pt idx="93">
                <c:v>3.6433512682551905E-2</c:v>
              </c:pt>
              <c:pt idx="94">
                <c:v>8.0707148347425095E-2</c:v>
              </c:pt>
              <c:pt idx="95">
                <c:v>0.10545734050730204</c:v>
              </c:pt>
              <c:pt idx="96">
                <c:v>0.10791698693312823</c:v>
              </c:pt>
              <c:pt idx="97">
                <c:v>0.10545734050730204</c:v>
              </c:pt>
              <c:pt idx="98">
                <c:v>0.10146041506533443</c:v>
              </c:pt>
              <c:pt idx="99">
                <c:v>0.11283627978478106</c:v>
              </c:pt>
              <c:pt idx="100">
                <c:v>0.13174481168332064</c:v>
              </c:pt>
              <c:pt idx="101">
                <c:v>0.13681783243658741</c:v>
              </c:pt>
              <c:pt idx="102">
                <c:v>9.5465026902382899E-2</c:v>
              </c:pt>
              <c:pt idx="103">
                <c:v>8.4704073789392931E-2</c:v>
              </c:pt>
              <c:pt idx="104">
                <c:v>4.7655649500384367E-2</c:v>
              </c:pt>
              <c:pt idx="105">
                <c:v>6.2106072252113842E-2</c:v>
              </c:pt>
              <c:pt idx="106">
                <c:v>4.9654112221368285E-2</c:v>
              </c:pt>
              <c:pt idx="107">
                <c:v>2.1983089930822652E-2</c:v>
              </c:pt>
              <c:pt idx="108">
                <c:v>4.980784012298245E-2</c:v>
              </c:pt>
              <c:pt idx="109">
                <c:v>6.4565718677940032E-2</c:v>
              </c:pt>
              <c:pt idx="110">
                <c:v>6.2106072252113842E-2</c:v>
              </c:pt>
              <c:pt idx="111">
                <c:v>5.2113758647194475E-2</c:v>
              </c:pt>
              <c:pt idx="112">
                <c:v>3.4435049961568209E-2</c:v>
              </c:pt>
              <c:pt idx="113">
                <c:v>2.3674096848578019E-2</c:v>
              </c:pt>
              <c:pt idx="114">
                <c:v>6.3028439661798608E-3</c:v>
              </c:pt>
              <c:pt idx="115">
                <c:v>-2.0906994619523389E-2</c:v>
              </c:pt>
              <c:pt idx="116">
                <c:v>-4.1967717140660943E-2</c:v>
              </c:pt>
              <c:pt idx="117">
                <c:v>9.0699461952343796E-3</c:v>
              </c:pt>
              <c:pt idx="118">
                <c:v>3.8278247501921658E-2</c:v>
              </c:pt>
              <c:pt idx="119">
                <c:v>5.088393543428138E-2</c:v>
              </c:pt>
              <c:pt idx="120">
                <c:v>3.6433512682551905E-2</c:v>
              </c:pt>
              <c:pt idx="121">
                <c:v>5.6725595695618747E-2</c:v>
              </c:pt>
              <c:pt idx="122">
                <c:v>6.3950807071483373E-2</c:v>
              </c:pt>
              <c:pt idx="123">
                <c:v>5.3036126056879462E-2</c:v>
              </c:pt>
              <c:pt idx="124">
                <c:v>5.4419677171406722E-2</c:v>
              </c:pt>
              <c:pt idx="125">
                <c:v>7.5941583397386658E-2</c:v>
              </c:pt>
              <c:pt idx="126">
                <c:v>6.518063028439669E-2</c:v>
              </c:pt>
              <c:pt idx="127">
                <c:v>5.0730207532667215E-2</c:v>
              </c:pt>
              <c:pt idx="128">
                <c:v>6.5334358186010855E-2</c:v>
              </c:pt>
              <c:pt idx="129">
                <c:v>4.7501921598770203E-2</c:v>
              </c:pt>
              <c:pt idx="130">
                <c:v>7.179093005380488E-2</c:v>
              </c:pt>
              <c:pt idx="131">
                <c:v>8.3013066871637342E-2</c:v>
              </c:pt>
              <c:pt idx="132">
                <c:v>8.3166794773251285E-2</c:v>
              </c:pt>
              <c:pt idx="133">
                <c:v>0.11621829362029201</c:v>
              </c:pt>
              <c:pt idx="134">
                <c:v>0.11621829362029201</c:v>
              </c:pt>
              <c:pt idx="135">
                <c:v>0.10637970791698703</c:v>
              </c:pt>
              <c:pt idx="136">
                <c:v>8.0553420445811152E-2</c:v>
              </c:pt>
              <c:pt idx="137">
                <c:v>8.4704073789392931E-2</c:v>
              </c:pt>
              <c:pt idx="138">
                <c:v>0.11037663335895487</c:v>
              </c:pt>
              <c:pt idx="139">
                <c:v>0.12682551883166804</c:v>
              </c:pt>
              <c:pt idx="140">
                <c:v>0.13727901614142968</c:v>
              </c:pt>
              <c:pt idx="141">
                <c:v>0.15987701767870877</c:v>
              </c:pt>
              <c:pt idx="142">
                <c:v>0.15741737125288258</c:v>
              </c:pt>
              <c:pt idx="143">
                <c:v>0.15034588777863189</c:v>
              </c:pt>
              <c:pt idx="144">
                <c:v>0.15342044581091474</c:v>
              </c:pt>
              <c:pt idx="145">
                <c:v>0.16648731744811673</c:v>
              </c:pt>
              <c:pt idx="146">
                <c:v>0.19323597232897782</c:v>
              </c:pt>
              <c:pt idx="147">
                <c:v>0.2133743274404305</c:v>
              </c:pt>
              <c:pt idx="148">
                <c:v>0.19031514219830914</c:v>
              </c:pt>
              <c:pt idx="149">
                <c:v>0.20368946963873946</c:v>
              </c:pt>
              <c:pt idx="150">
                <c:v>0.2198308993082243</c:v>
              </c:pt>
              <c:pt idx="151">
                <c:v>0.23966179861644887</c:v>
              </c:pt>
              <c:pt idx="152">
                <c:v>0.23658724058416603</c:v>
              </c:pt>
              <c:pt idx="153">
                <c:v>0.24996156802459657</c:v>
              </c:pt>
              <c:pt idx="154">
                <c:v>0.26487317448116832</c:v>
              </c:pt>
              <c:pt idx="155">
                <c:v>0.26733282090699473</c:v>
              </c:pt>
              <c:pt idx="156">
                <c:v>0.27532667179092996</c:v>
              </c:pt>
              <c:pt idx="157">
                <c:v>0.28931591083781716</c:v>
              </c:pt>
              <c:pt idx="158">
                <c:v>0.26825518831667949</c:v>
              </c:pt>
              <c:pt idx="159">
                <c:v>0.28762490392006157</c:v>
              </c:pt>
              <c:pt idx="160">
                <c:v>0.28762490392006157</c:v>
              </c:pt>
              <c:pt idx="161">
                <c:v>0.30130668716372044</c:v>
              </c:pt>
              <c:pt idx="162">
                <c:v>0.27071483474250568</c:v>
              </c:pt>
              <c:pt idx="163">
                <c:v>0.27302075326671793</c:v>
              </c:pt>
              <c:pt idx="164">
                <c:v>0.28470407378939266</c:v>
              </c:pt>
              <c:pt idx="165">
                <c:v>0.29208301306687168</c:v>
              </c:pt>
              <c:pt idx="166">
                <c:v>0.28993082244427359</c:v>
              </c:pt>
              <c:pt idx="167">
                <c:v>0.24304381245196005</c:v>
              </c:pt>
              <c:pt idx="168">
                <c:v>0.21152959262106075</c:v>
              </c:pt>
              <c:pt idx="169">
                <c:v>0.24934665641813991</c:v>
              </c:pt>
              <c:pt idx="170">
                <c:v>0.25949269792467344</c:v>
              </c:pt>
              <c:pt idx="171">
                <c:v>0.2936202920830131</c:v>
              </c:pt>
              <c:pt idx="172">
                <c:v>0.25042275172943906</c:v>
              </c:pt>
              <c:pt idx="173">
                <c:v>0.24196771714066112</c:v>
              </c:pt>
              <c:pt idx="174">
                <c:v>0.24335126825518838</c:v>
              </c:pt>
              <c:pt idx="175">
                <c:v>0.24150653343581863</c:v>
              </c:pt>
              <c:pt idx="176">
                <c:v>0.20461183704842423</c:v>
              </c:pt>
              <c:pt idx="177">
                <c:v>0.21460415065334382</c:v>
              </c:pt>
              <c:pt idx="178">
                <c:v>0.16986933128362791</c:v>
              </c:pt>
              <c:pt idx="179">
                <c:v>0.17986164488854728</c:v>
              </c:pt>
              <c:pt idx="180">
                <c:v>0.20676402767102231</c:v>
              </c:pt>
              <c:pt idx="181">
                <c:v>0.20507302075326672</c:v>
              </c:pt>
              <c:pt idx="182">
                <c:v>4.7655649500384367E-2</c:v>
              </c:pt>
              <c:pt idx="183">
                <c:v>7.5326671790930222E-2</c:v>
              </c:pt>
              <c:pt idx="184">
                <c:v>1.737125288239838E-2</c:v>
              </c:pt>
              <c:pt idx="185">
                <c:v>7.9938508839354494E-3</c:v>
              </c:pt>
              <c:pt idx="186">
                <c:v>2.229054573405076E-2</c:v>
              </c:pt>
              <c:pt idx="187">
                <c:v>1.8601076095311475E-2</c:v>
              </c:pt>
              <c:pt idx="188">
                <c:v>6.8255188316679538E-2</c:v>
              </c:pt>
              <c:pt idx="189">
                <c:v>0.10760953112990013</c:v>
              </c:pt>
              <c:pt idx="190">
                <c:v>0.11237509607993856</c:v>
              </c:pt>
              <c:pt idx="191">
                <c:v>9.0545734050730298E-2</c:v>
              </c:pt>
              <c:pt idx="192">
                <c:v>0.10176787086856276</c:v>
              </c:pt>
              <c:pt idx="193">
                <c:v>9.5926210607225393E-2</c:v>
              </c:pt>
              <c:pt idx="194">
                <c:v>8.7317448116833285E-2</c:v>
              </c:pt>
              <c:pt idx="195">
                <c:v>8.9469638739431367E-2</c:v>
              </c:pt>
              <c:pt idx="196">
                <c:v>0.11268255188316667</c:v>
              </c:pt>
              <c:pt idx="197">
                <c:v>8.9315910837817203E-2</c:v>
              </c:pt>
              <c:pt idx="198">
                <c:v>4.8885472713297462E-2</c:v>
              </c:pt>
              <c:pt idx="199">
                <c:v>9.3312836279784817E-2</c:v>
              </c:pt>
              <c:pt idx="200">
                <c:v>0.11852421214450426</c:v>
              </c:pt>
              <c:pt idx="201">
                <c:v>0.13435818601076099</c:v>
              </c:pt>
              <c:pt idx="202">
                <c:v>0.1617217524980783</c:v>
              </c:pt>
              <c:pt idx="203">
                <c:v>0.16802459646425838</c:v>
              </c:pt>
              <c:pt idx="204">
                <c:v>0.1769408147578786</c:v>
              </c:pt>
              <c:pt idx="205">
                <c:v>0.18355111452728679</c:v>
              </c:pt>
              <c:pt idx="206">
                <c:v>0.15618754803996926</c:v>
              </c:pt>
              <c:pt idx="207">
                <c:v>0.1695618754803998</c:v>
              </c:pt>
              <c:pt idx="208">
                <c:v>0.18355111452728679</c:v>
              </c:pt>
              <c:pt idx="209">
                <c:v>0.19677171406610294</c:v>
              </c:pt>
              <c:pt idx="210">
                <c:v>0.22152190622597989</c:v>
              </c:pt>
              <c:pt idx="211">
                <c:v>0.21291314373558823</c:v>
              </c:pt>
              <c:pt idx="212">
                <c:v>0.20261337432744053</c:v>
              </c:pt>
              <c:pt idx="213">
                <c:v>0.24857801691006931</c:v>
              </c:pt>
              <c:pt idx="214">
                <c:v>0.27040737893927758</c:v>
              </c:pt>
              <c:pt idx="215">
                <c:v>0.26241352805534213</c:v>
              </c:pt>
              <c:pt idx="216">
                <c:v>0.28854727132974634</c:v>
              </c:pt>
              <c:pt idx="217">
                <c:v>0.31329746348962351</c:v>
              </c:pt>
              <c:pt idx="218">
                <c:v>0.33681783243658714</c:v>
              </c:pt>
              <c:pt idx="219">
                <c:v>0.3358954650269026</c:v>
              </c:pt>
              <c:pt idx="220">
                <c:v>0.30883935434281318</c:v>
              </c:pt>
              <c:pt idx="221">
                <c:v>0.28070714834742505</c:v>
              </c:pt>
              <c:pt idx="222">
                <c:v>0.31591083781706386</c:v>
              </c:pt>
              <c:pt idx="223">
                <c:v>0.34281322059953889</c:v>
              </c:pt>
              <c:pt idx="224">
                <c:v>0.33143735588009227</c:v>
              </c:pt>
              <c:pt idx="225">
                <c:v>0.33466564181398928</c:v>
              </c:pt>
              <c:pt idx="226">
                <c:v>0.35511145272867051</c:v>
              </c:pt>
              <c:pt idx="227">
                <c:v>0.35588009223674111</c:v>
              </c:pt>
              <c:pt idx="228">
                <c:v>0.35680245964642587</c:v>
              </c:pt>
              <c:pt idx="229">
                <c:v>0.38770176787086852</c:v>
              </c:pt>
              <c:pt idx="230">
                <c:v>0.41906225980015388</c:v>
              </c:pt>
              <c:pt idx="231">
                <c:v>0.40384319754035358</c:v>
              </c:pt>
              <c:pt idx="232">
                <c:v>0.37371252882398154</c:v>
              </c:pt>
              <c:pt idx="233">
                <c:v>0.37832436587240581</c:v>
              </c:pt>
              <c:pt idx="234">
                <c:v>0.38170637970791699</c:v>
              </c:pt>
              <c:pt idx="235">
                <c:v>0.43120676402767111</c:v>
              </c:pt>
              <c:pt idx="236">
                <c:v>0.46748654880860863</c:v>
              </c:pt>
              <c:pt idx="237">
                <c:v>0.41537279016141415</c:v>
              </c:pt>
              <c:pt idx="238">
                <c:v>0.43981552651806299</c:v>
              </c:pt>
              <c:pt idx="239">
                <c:v>0.41060722521137594</c:v>
              </c:pt>
              <c:pt idx="240">
                <c:v>0.39999999999999991</c:v>
              </c:pt>
              <c:pt idx="241">
                <c:v>0.41967717140661032</c:v>
              </c:pt>
              <c:pt idx="242">
                <c:v>0.41583397386625665</c:v>
              </c:pt>
              <c:pt idx="243">
                <c:v>0.426748654880861</c:v>
              </c:pt>
              <c:pt idx="244">
                <c:v>0.40799385088393558</c:v>
              </c:pt>
              <c:pt idx="245">
                <c:v>0.47148347425057646</c:v>
              </c:pt>
              <c:pt idx="246">
                <c:v>0.58970023059185239</c:v>
              </c:pt>
              <c:pt idx="247">
                <c:v>0.7002305918524212</c:v>
              </c:pt>
              <c:pt idx="248">
                <c:v>0.65518831667947741</c:v>
              </c:pt>
              <c:pt idx="249">
                <c:v>0.77832436587240594</c:v>
              </c:pt>
              <c:pt idx="250">
                <c:v>0.83551114527286718</c:v>
              </c:pt>
              <c:pt idx="251">
                <c:v>0.90161414296694864</c:v>
              </c:pt>
              <c:pt idx="252">
                <c:v>0.67102229054573415</c:v>
              </c:pt>
              <c:pt idx="253">
                <c:v>0.6298232129131438</c:v>
              </c:pt>
              <c:pt idx="254">
                <c:v>0.68070714834742518</c:v>
              </c:pt>
              <c:pt idx="255">
                <c:v>0.58355111452728692</c:v>
              </c:pt>
              <c:pt idx="256">
                <c:v>0.48255188316679476</c:v>
              </c:pt>
              <c:pt idx="257">
                <c:v>0.46102997694081482</c:v>
              </c:pt>
              <c:pt idx="258">
                <c:v>0.58308993082244442</c:v>
              </c:pt>
              <c:pt idx="259">
                <c:v>0.60953112990007696</c:v>
              </c:pt>
              <c:pt idx="260">
                <c:v>0.72359723289777111</c:v>
              </c:pt>
              <c:pt idx="261">
                <c:v>0.71806302843966185</c:v>
              </c:pt>
              <c:pt idx="262">
                <c:v>0.76679477325134537</c:v>
              </c:pt>
              <c:pt idx="263">
                <c:v>0.72697924673328229</c:v>
              </c:pt>
              <c:pt idx="264">
                <c:v>0.75096079938508864</c:v>
              </c:pt>
              <c:pt idx="265">
                <c:v>0.62890084550345882</c:v>
              </c:pt>
              <c:pt idx="266">
                <c:v>0.60245964642582628</c:v>
              </c:pt>
              <c:pt idx="267">
                <c:v>0.65749423520368944</c:v>
              </c:pt>
              <c:pt idx="268">
                <c:v>0.54158339738662575</c:v>
              </c:pt>
              <c:pt idx="269">
                <c:v>0.52605687932359735</c:v>
              </c:pt>
              <c:pt idx="270">
                <c:v>0.5877017678708687</c:v>
              </c:pt>
              <c:pt idx="271">
                <c:v>0.56740968485780163</c:v>
              </c:pt>
              <c:pt idx="272">
                <c:v>0.47932359723289797</c:v>
              </c:pt>
              <c:pt idx="273">
                <c:v>0.4762490392006149</c:v>
              </c:pt>
              <c:pt idx="274">
                <c:v>0.51053036126056894</c:v>
              </c:pt>
              <c:pt idx="275">
                <c:v>0.44950038431975425</c:v>
              </c:pt>
              <c:pt idx="276">
                <c:v>0.54650269023827813</c:v>
              </c:pt>
              <c:pt idx="277">
                <c:v>0.60261337432744044</c:v>
              </c:pt>
              <c:pt idx="278">
                <c:v>0.64411990776325911</c:v>
              </c:pt>
              <c:pt idx="279">
                <c:v>0.66348962336664097</c:v>
              </c:pt>
              <c:pt idx="280">
                <c:v>0.5766333589546504</c:v>
              </c:pt>
              <c:pt idx="281">
                <c:v>0.57955418908531908</c:v>
              </c:pt>
              <c:pt idx="282">
                <c:v>0.59554189085318998</c:v>
              </c:pt>
              <c:pt idx="283">
                <c:v>0.56910069177555722</c:v>
              </c:pt>
              <c:pt idx="284">
                <c:v>0.51483474250576489</c:v>
              </c:pt>
              <c:pt idx="285">
                <c:v>0.56341275941583402</c:v>
              </c:pt>
              <c:pt idx="286">
                <c:v>0.56833205226748662</c:v>
              </c:pt>
              <c:pt idx="287">
                <c:v>0.61967717140661027</c:v>
              </c:pt>
              <c:pt idx="288">
                <c:v>0.6093774019984628</c:v>
              </c:pt>
              <c:pt idx="289">
                <c:v>0.61675634127594159</c:v>
              </c:pt>
              <c:pt idx="290">
                <c:v>0.57432744043043815</c:v>
              </c:pt>
              <c:pt idx="291">
                <c:v>0.65734050730207549</c:v>
              </c:pt>
              <c:pt idx="292">
                <c:v>0.66425826287471201</c:v>
              </c:pt>
              <c:pt idx="293">
                <c:v>0.68747117601844732</c:v>
              </c:pt>
              <c:pt idx="294">
                <c:v>0.58478093774020001</c:v>
              </c:pt>
              <c:pt idx="295">
                <c:v>0.5335895465026903</c:v>
              </c:pt>
              <c:pt idx="296">
                <c:v>0.62505764796310537</c:v>
              </c:pt>
              <c:pt idx="297">
                <c:v>0.63151421983089939</c:v>
              </c:pt>
              <c:pt idx="298">
                <c:v>0.69853958493466561</c:v>
              </c:pt>
              <c:pt idx="299">
                <c:v>0.75557263643351291</c:v>
              </c:pt>
              <c:pt idx="300">
                <c:v>0.72790161414296706</c:v>
              </c:pt>
              <c:pt idx="301">
                <c:v>0.6847040737893928</c:v>
              </c:pt>
              <c:pt idx="302">
                <c:v>0.72498078401229815</c:v>
              </c:pt>
              <c:pt idx="303">
                <c:v>0.74066102997694094</c:v>
              </c:pt>
              <c:pt idx="304">
                <c:v>0.69546502690238299</c:v>
              </c:pt>
              <c:pt idx="305">
                <c:v>0.68747117601844732</c:v>
              </c:pt>
              <c:pt idx="306">
                <c:v>0.69607993850883942</c:v>
              </c:pt>
              <c:pt idx="307">
                <c:v>0.75388162951575732</c:v>
              </c:pt>
              <c:pt idx="308">
                <c:v>0.76894696387394301</c:v>
              </c:pt>
              <c:pt idx="309">
                <c:v>0.76279784780937754</c:v>
              </c:pt>
              <c:pt idx="310">
                <c:v>0.77186779400461192</c:v>
              </c:pt>
              <c:pt idx="311">
                <c:v>0.79661798616448909</c:v>
              </c:pt>
              <c:pt idx="312">
                <c:v>0.82736356648731757</c:v>
              </c:pt>
              <c:pt idx="313">
                <c:v>0.82167563412759415</c:v>
              </c:pt>
              <c:pt idx="314">
                <c:v>0.83566487317448113</c:v>
              </c:pt>
              <c:pt idx="315">
                <c:v>0.8771714066102998</c:v>
              </c:pt>
              <c:pt idx="316">
                <c:v>0.86794773251345125</c:v>
              </c:pt>
              <c:pt idx="317">
                <c:v>0.8550345887778632</c:v>
              </c:pt>
              <c:pt idx="318">
                <c:v>0.85903151421983104</c:v>
              </c:pt>
              <c:pt idx="319">
                <c:v>0.82828593389700256</c:v>
              </c:pt>
              <c:pt idx="320">
                <c:v>0.77263643351268274</c:v>
              </c:pt>
              <c:pt idx="321">
                <c:v>0.80768639508070739</c:v>
              </c:pt>
              <c:pt idx="322">
                <c:v>0.68424289008455053</c:v>
              </c:pt>
              <c:pt idx="323">
                <c:v>0.70099923136049203</c:v>
              </c:pt>
              <c:pt idx="324">
                <c:v>0.63243658724058416</c:v>
              </c:pt>
              <c:pt idx="325">
                <c:v>0.60292083013066877</c:v>
              </c:pt>
              <c:pt idx="326">
                <c:v>0.65441967717140681</c:v>
              </c:pt>
              <c:pt idx="327">
                <c:v>0.68439661798616447</c:v>
              </c:pt>
              <c:pt idx="328">
                <c:v>0.71806302843966185</c:v>
              </c:pt>
              <c:pt idx="329">
                <c:v>0.68762490392006148</c:v>
              </c:pt>
              <c:pt idx="330">
                <c:v>0.62582628747117619</c:v>
              </c:pt>
              <c:pt idx="331">
                <c:v>0.66687163720215237</c:v>
              </c:pt>
              <c:pt idx="332">
                <c:v>0.52959262106072269</c:v>
              </c:pt>
              <c:pt idx="333">
                <c:v>0.51468101460415072</c:v>
              </c:pt>
              <c:pt idx="334">
                <c:v>0.57924673328209075</c:v>
              </c:pt>
              <c:pt idx="335">
                <c:v>0.61091468101460422</c:v>
              </c:pt>
              <c:pt idx="336">
                <c:v>0.60015372790161425</c:v>
              </c:pt>
              <c:pt idx="337">
                <c:v>0.47332820906994622</c:v>
              </c:pt>
              <c:pt idx="338">
                <c:v>0.4803996925441969</c:v>
              </c:pt>
              <c:pt idx="339">
                <c:v>0.47240584166026145</c:v>
              </c:pt>
              <c:pt idx="340">
                <c:v>0.50023059185242125</c:v>
              </c:pt>
              <c:pt idx="341">
                <c:v>0.57724827056110684</c:v>
              </c:pt>
              <c:pt idx="342">
                <c:v>0.60215219062259795</c:v>
              </c:pt>
              <c:pt idx="343">
                <c:v>0.57202152190622613</c:v>
              </c:pt>
              <c:pt idx="344">
                <c:v>0.4811683320522675</c:v>
              </c:pt>
              <c:pt idx="345">
                <c:v>0.45580322828593411</c:v>
              </c:pt>
              <c:pt idx="346">
                <c:v>0.4865488086087626</c:v>
              </c:pt>
              <c:pt idx="347">
                <c:v>0.46010760953113006</c:v>
              </c:pt>
              <c:pt idx="348">
                <c:v>0.4951575710991547</c:v>
              </c:pt>
              <c:pt idx="349">
                <c:v>0.48224442736356665</c:v>
              </c:pt>
              <c:pt idx="350">
                <c:v>0.51606456571867798</c:v>
              </c:pt>
              <c:pt idx="351">
                <c:v>0.44335126825518834</c:v>
              </c:pt>
              <c:pt idx="352">
                <c:v>0.45149884704073795</c:v>
              </c:pt>
              <c:pt idx="353">
                <c:v>0.39369715603382005</c:v>
              </c:pt>
              <c:pt idx="354">
                <c:v>0.36110684089162204</c:v>
              </c:pt>
              <c:pt idx="355">
                <c:v>0.36833205226748666</c:v>
              </c:pt>
              <c:pt idx="356">
                <c:v>0.3952344350499617</c:v>
              </c:pt>
              <c:pt idx="357">
                <c:v>0.39123750960799386</c:v>
              </c:pt>
              <c:pt idx="358">
                <c:v>0.41322059953881651</c:v>
              </c:pt>
              <c:pt idx="359">
                <c:v>0.45026902382782485</c:v>
              </c:pt>
              <c:pt idx="360">
                <c:v>0.4156802459646427</c:v>
              </c:pt>
              <c:pt idx="361">
                <c:v>0.37448116833205236</c:v>
              </c:pt>
              <c:pt idx="362">
                <c:v>0.33020753266717917</c:v>
              </c:pt>
              <c:pt idx="363">
                <c:v>0.35449654112221363</c:v>
              </c:pt>
              <c:pt idx="364">
                <c:v>0.39123750960799386</c:v>
              </c:pt>
              <c:pt idx="365">
                <c:v>0.39538816295157564</c:v>
              </c:pt>
              <c:pt idx="366">
                <c:v>0.38708685626441208</c:v>
              </c:pt>
              <c:pt idx="367">
                <c:v>0.44104534973097609</c:v>
              </c:pt>
              <c:pt idx="368">
                <c:v>0.45872405841660258</c:v>
              </c:pt>
              <c:pt idx="369">
                <c:v>0.42229054573405067</c:v>
              </c:pt>
              <c:pt idx="370">
                <c:v>0.43059185242121445</c:v>
              </c:pt>
              <c:pt idx="371">
                <c:v>0.49131437355880103</c:v>
              </c:pt>
              <c:pt idx="372">
                <c:v>0.40876249039200618</c:v>
              </c:pt>
              <c:pt idx="373">
                <c:v>0.37663335895465022</c:v>
              </c:pt>
              <c:pt idx="374">
                <c:v>0.33143735588009227</c:v>
              </c:pt>
              <c:pt idx="375">
                <c:v>0.3354342813220601</c:v>
              </c:pt>
              <c:pt idx="376">
                <c:v>0.33558800922367404</c:v>
              </c:pt>
              <c:pt idx="377">
                <c:v>0.25964642582628739</c:v>
              </c:pt>
              <c:pt idx="378">
                <c:v>0.28424289008455039</c:v>
              </c:pt>
              <c:pt idx="379">
                <c:v>0.33420445810914701</c:v>
              </c:pt>
              <c:pt idx="380">
                <c:v>0.34942352036894708</c:v>
              </c:pt>
              <c:pt idx="381">
                <c:v>0.34219830899308223</c:v>
              </c:pt>
              <c:pt idx="382">
                <c:v>0.36018447348193705</c:v>
              </c:pt>
              <c:pt idx="383">
                <c:v>0.30822444273635652</c:v>
              </c:pt>
              <c:pt idx="384">
                <c:v>0.30837817063797091</c:v>
              </c:pt>
              <c:pt idx="385">
                <c:v>0.31790930053804778</c:v>
              </c:pt>
              <c:pt idx="386">
                <c:v>0.29823212913143737</c:v>
              </c:pt>
              <c:pt idx="387">
                <c:v>0.27501921598770185</c:v>
              </c:pt>
              <c:pt idx="388">
                <c:v>0.28347425057647957</c:v>
              </c:pt>
              <c:pt idx="389">
                <c:v>0.21045349730976159</c:v>
              </c:pt>
              <c:pt idx="390">
                <c:v>0.17924673328209062</c:v>
              </c:pt>
              <c:pt idx="391">
                <c:v>0.20676402767102231</c:v>
              </c:pt>
              <c:pt idx="392">
                <c:v>0.26287471176018462</c:v>
              </c:pt>
              <c:pt idx="393">
                <c:v>0.24873174481168348</c:v>
              </c:pt>
              <c:pt idx="394">
                <c:v>0.22198308993082239</c:v>
              </c:pt>
              <c:pt idx="395">
                <c:v>0.28562644119907765</c:v>
              </c:pt>
              <c:pt idx="396">
                <c:v>0.33005380476556501</c:v>
              </c:pt>
              <c:pt idx="397">
                <c:v>0.34911606456571875</c:v>
              </c:pt>
              <c:pt idx="398">
                <c:v>0.35972328977709456</c:v>
              </c:pt>
              <c:pt idx="399">
                <c:v>0.42413528055342042</c:v>
              </c:pt>
              <c:pt idx="400">
                <c:v>0.37355880092236737</c:v>
              </c:pt>
              <c:pt idx="401">
                <c:v>0.34158339738662558</c:v>
              </c:pt>
              <c:pt idx="402">
                <c:v>0.36986933128362809</c:v>
              </c:pt>
              <c:pt idx="403">
                <c:v>0.31606456571867803</c:v>
              </c:pt>
              <c:pt idx="404">
                <c:v>0.31375864719446578</c:v>
              </c:pt>
              <c:pt idx="405">
                <c:v>0.2731744811683321</c:v>
              </c:pt>
              <c:pt idx="406">
                <c:v>0.31514219830899304</c:v>
              </c:pt>
              <c:pt idx="407">
                <c:v>0.32175249807840145</c:v>
              </c:pt>
              <c:pt idx="408">
                <c:v>0.30745580322828592</c:v>
              </c:pt>
              <c:pt idx="409">
                <c:v>0.30023059185242129</c:v>
              </c:pt>
              <c:pt idx="410">
                <c:v>0.3116064565718677</c:v>
              </c:pt>
              <c:pt idx="411">
                <c:v>0.35142198308993078</c:v>
              </c:pt>
              <c:pt idx="412">
                <c:v>0.3694081475787856</c:v>
              </c:pt>
              <c:pt idx="413">
                <c:v>0.35126825518831684</c:v>
              </c:pt>
              <c:pt idx="414">
                <c:v>0.33020753266717917</c:v>
              </c:pt>
              <c:pt idx="415">
                <c:v>0.35849346656418146</c:v>
              </c:pt>
              <c:pt idx="416">
                <c:v>0.38355111452728674</c:v>
              </c:pt>
              <c:pt idx="417">
                <c:v>0.35541890853189861</c:v>
              </c:pt>
              <c:pt idx="418">
                <c:v>0.42367409684857815</c:v>
              </c:pt>
              <c:pt idx="419">
                <c:v>0.41106840891621843</c:v>
              </c:pt>
              <c:pt idx="420">
                <c:v>0.36679477325134502</c:v>
              </c:pt>
              <c:pt idx="421">
                <c:v>0.3194465795541892</c:v>
              </c:pt>
              <c:pt idx="422">
                <c:v>0.32928516525749418</c:v>
              </c:pt>
              <c:pt idx="423">
                <c:v>0.32006149116064586</c:v>
              </c:pt>
              <c:pt idx="424">
                <c:v>0.3362029208301307</c:v>
              </c:pt>
              <c:pt idx="425">
                <c:v>0.3157571099154497</c:v>
              </c:pt>
              <c:pt idx="426">
                <c:v>0.25503458877786334</c:v>
              </c:pt>
              <c:pt idx="427">
                <c:v>0.23105303612605699</c:v>
              </c:pt>
              <c:pt idx="428">
                <c:v>0.22567255956956189</c:v>
              </c:pt>
              <c:pt idx="429">
                <c:v>0.24442736356648731</c:v>
              </c:pt>
              <c:pt idx="430">
                <c:v>0.1981552651806302</c:v>
              </c:pt>
              <c:pt idx="431">
                <c:v>0.17263643351268265</c:v>
              </c:pt>
              <c:pt idx="432">
                <c:v>0.18739431206764023</c:v>
              </c:pt>
              <c:pt idx="433">
                <c:v>0.20215219062259804</c:v>
              </c:pt>
              <c:pt idx="434">
                <c:v>0.23827824750192161</c:v>
              </c:pt>
              <c:pt idx="435">
                <c:v>0.24857801691006931</c:v>
              </c:pt>
              <c:pt idx="436">
                <c:v>0.22951575710991556</c:v>
              </c:pt>
              <c:pt idx="437">
                <c:v>0.18262874711760202</c:v>
              </c:pt>
              <c:pt idx="438">
                <c:v>0.14142966948501168</c:v>
              </c:pt>
              <c:pt idx="439">
                <c:v>0.10699461952344369</c:v>
              </c:pt>
              <c:pt idx="440">
                <c:v>9.8539584934665525E-2</c:v>
              </c:pt>
              <c:pt idx="441">
                <c:v>9.1775557263643393E-2</c:v>
              </c:pt>
              <c:pt idx="442">
                <c:v>0.12482705611068412</c:v>
              </c:pt>
              <c:pt idx="443">
                <c:v>0.15895465026902378</c:v>
              </c:pt>
              <c:pt idx="444">
                <c:v>0.18800922367409689</c:v>
              </c:pt>
              <c:pt idx="445">
                <c:v>0.17002305918524208</c:v>
              </c:pt>
              <c:pt idx="446">
                <c:v>0.14204458109146834</c:v>
              </c:pt>
              <c:pt idx="447">
                <c:v>0.15588009223674093</c:v>
              </c:pt>
              <c:pt idx="448">
                <c:v>0.16971560338201397</c:v>
              </c:pt>
              <c:pt idx="449">
                <c:v>0.20353574173712552</c:v>
              </c:pt>
              <c:pt idx="450">
                <c:v>0.19123750960799391</c:v>
              </c:pt>
              <c:pt idx="451">
                <c:v>0.22305918524212154</c:v>
              </c:pt>
              <c:pt idx="452">
                <c:v>0.22259800153727904</c:v>
              </c:pt>
              <c:pt idx="453">
                <c:v>0.21383551114527277</c:v>
              </c:pt>
              <c:pt idx="454">
                <c:v>0.20522674865488111</c:v>
              </c:pt>
              <c:pt idx="455">
                <c:v>0.23382013835511151</c:v>
              </c:pt>
              <c:pt idx="456">
                <c:v>0.18262874711760202</c:v>
              </c:pt>
              <c:pt idx="457">
                <c:v>0.11975403535741758</c:v>
              </c:pt>
              <c:pt idx="458">
                <c:v>0.13251345119139124</c:v>
              </c:pt>
              <c:pt idx="459">
                <c:v>0.13405073020753266</c:v>
              </c:pt>
              <c:pt idx="460">
                <c:v>0.14727132974634904</c:v>
              </c:pt>
              <c:pt idx="461">
                <c:v>0.154803996925442</c:v>
              </c:pt>
              <c:pt idx="462">
                <c:v>0.19000768639508081</c:v>
              </c:pt>
              <c:pt idx="463">
                <c:v>0.20507302075326672</c:v>
              </c:pt>
              <c:pt idx="464">
                <c:v>0.22767102229054581</c:v>
              </c:pt>
              <c:pt idx="465">
                <c:v>0.23259031514219841</c:v>
              </c:pt>
              <c:pt idx="466">
                <c:v>0.22182936202920844</c:v>
              </c:pt>
              <c:pt idx="467">
                <c:v>0.23489623366641044</c:v>
              </c:pt>
              <c:pt idx="468">
                <c:v>0.24996156802459657</c:v>
              </c:pt>
              <c:pt idx="469">
                <c:v>0.25472713297463501</c:v>
              </c:pt>
              <c:pt idx="470">
                <c:v>0.23182167563412759</c:v>
              </c:pt>
              <c:pt idx="471">
                <c:v>0.23212913143735592</c:v>
              </c:pt>
              <c:pt idx="472">
                <c:v>0.2453497309761723</c:v>
              </c:pt>
              <c:pt idx="473">
                <c:v>0.22490392006149129</c:v>
              </c:pt>
              <c:pt idx="474">
                <c:v>0.19754035357417377</c:v>
              </c:pt>
              <c:pt idx="475">
                <c:v>0.21245196003074573</c:v>
              </c:pt>
              <c:pt idx="476">
                <c:v>0.17463489623366635</c:v>
              </c:pt>
              <c:pt idx="477">
                <c:v>0.16648731744811673</c:v>
              </c:pt>
              <c:pt idx="478">
                <c:v>0.1282090699461953</c:v>
              </c:pt>
              <c:pt idx="479">
                <c:v>0.1392774788624136</c:v>
              </c:pt>
              <c:pt idx="480">
                <c:v>0.18585703305149881</c:v>
              </c:pt>
              <c:pt idx="481">
                <c:v>0.20630284396617982</c:v>
              </c:pt>
              <c:pt idx="482">
                <c:v>0.20000000000000018</c:v>
              </c:pt>
              <c:pt idx="483">
                <c:v>0.22551883166794773</c:v>
              </c:pt>
              <c:pt idx="484">
                <c:v>0.23197540353574175</c:v>
              </c:pt>
              <c:pt idx="485">
                <c:v>0.21537279016141442</c:v>
              </c:pt>
              <c:pt idx="486">
                <c:v>0.20814757878554979</c:v>
              </c:pt>
              <c:pt idx="487">
                <c:v>0.20661029976940815</c:v>
              </c:pt>
              <c:pt idx="488">
                <c:v>0.17355880092236742</c:v>
              </c:pt>
              <c:pt idx="489">
                <c:v>0.1707916986933129</c:v>
              </c:pt>
              <c:pt idx="490">
                <c:v>0.13681783243658741</c:v>
              </c:pt>
              <c:pt idx="491">
                <c:v>0.15895465026902378</c:v>
              </c:pt>
              <c:pt idx="492">
                <c:v>0.17325134511913909</c:v>
              </c:pt>
              <c:pt idx="493">
                <c:v>0.16341275941583411</c:v>
              </c:pt>
              <c:pt idx="494">
                <c:v>0.18447348193697155</c:v>
              </c:pt>
              <c:pt idx="495">
                <c:v>0.19431206764027675</c:v>
              </c:pt>
              <c:pt idx="496">
                <c:v>0.20153727901614138</c:v>
              </c:pt>
              <c:pt idx="497">
                <c:v>0.22490392006149129</c:v>
              </c:pt>
              <c:pt idx="498">
                <c:v>0.23689469638739435</c:v>
              </c:pt>
              <c:pt idx="499">
                <c:v>0.19262106072252116</c:v>
              </c:pt>
              <c:pt idx="500">
                <c:v>0.17847809377402002</c:v>
              </c:pt>
              <c:pt idx="501">
                <c:v>0.16402767102229054</c:v>
              </c:pt>
              <c:pt idx="502">
                <c:v>0.17878554957724835</c:v>
              </c:pt>
              <c:pt idx="503">
                <c:v>0.1498847040737894</c:v>
              </c:pt>
              <c:pt idx="504">
                <c:v>9.6541122213681829E-2</c:v>
              </c:pt>
              <c:pt idx="505">
                <c:v>3.9354342813220589E-2</c:v>
              </c:pt>
              <c:pt idx="506">
                <c:v>5.0730207532667215E-2</c:v>
              </c:pt>
              <c:pt idx="507">
                <c:v>2.5980015372790044E-2</c:v>
              </c:pt>
              <c:pt idx="508">
                <c:v>3.9815526518063082E-2</c:v>
              </c:pt>
              <c:pt idx="509">
                <c:v>6.5795541890853126E-2</c:v>
              </c:pt>
              <c:pt idx="510">
                <c:v>8.9930822444273861E-2</c:v>
              </c:pt>
              <c:pt idx="511">
                <c:v>7.5480399692544164E-2</c:v>
              </c:pt>
              <c:pt idx="512">
                <c:v>6.4719446579554418E-2</c:v>
              </c:pt>
              <c:pt idx="513">
                <c:v>0.11929285165257508</c:v>
              </c:pt>
              <c:pt idx="514">
                <c:v>0.12528823981552661</c:v>
              </c:pt>
              <c:pt idx="515">
                <c:v>0.12175249807840127</c:v>
              </c:pt>
              <c:pt idx="516">
                <c:v>0.14327440430438143</c:v>
              </c:pt>
              <c:pt idx="517">
                <c:v>0.16325903151421994</c:v>
              </c:pt>
              <c:pt idx="518">
                <c:v>0.23627978478093792</c:v>
              </c:pt>
              <c:pt idx="519">
                <c:v>0.2407378939277478</c:v>
              </c:pt>
              <c:pt idx="520">
                <c:v>0.2392006149116066</c:v>
              </c:pt>
              <c:pt idx="521">
                <c:v>0.24058416602613386</c:v>
              </c:pt>
              <c:pt idx="522">
                <c:v>0.22582628747117606</c:v>
              </c:pt>
              <c:pt idx="523">
                <c:v>0.25334358186010775</c:v>
              </c:pt>
              <c:pt idx="524">
                <c:v>0.27993850883935445</c:v>
              </c:pt>
              <c:pt idx="525">
                <c:v>0.26302843966179856</c:v>
              </c:pt>
              <c:pt idx="526">
                <c:v>0.26856264411990782</c:v>
              </c:pt>
              <c:pt idx="527">
                <c:v>0.24258262874711756</c:v>
              </c:pt>
              <c:pt idx="528">
                <c:v>0.24304381245196005</c:v>
              </c:pt>
              <c:pt idx="529">
                <c:v>0.21691006917755562</c:v>
              </c:pt>
              <c:pt idx="530">
                <c:v>0.18816295157571106</c:v>
              </c:pt>
              <c:pt idx="531">
                <c:v>0.19707916986933149</c:v>
              </c:pt>
              <c:pt idx="532">
                <c:v>0.21076095311299015</c:v>
              </c:pt>
              <c:pt idx="533">
                <c:v>0.18478093774019988</c:v>
              </c:pt>
              <c:pt idx="534">
                <c:v>0.14219830899308228</c:v>
              </c:pt>
              <c:pt idx="535">
                <c:v>0.14926979246733296</c:v>
              </c:pt>
              <c:pt idx="536">
                <c:v>0.18032282859338977</c:v>
              </c:pt>
              <c:pt idx="537">
                <c:v>0.16310530361260578</c:v>
              </c:pt>
              <c:pt idx="538">
                <c:v>0.1016141429669486</c:v>
              </c:pt>
              <c:pt idx="539">
                <c:v>5.4573405073020664E-2</c:v>
              </c:pt>
              <c:pt idx="540">
                <c:v>5.3958493466564228E-2</c:v>
              </c:pt>
              <c:pt idx="541">
                <c:v>9.6694850115295994E-2</c:v>
              </c:pt>
              <c:pt idx="542">
                <c:v>0.12467332820906996</c:v>
              </c:pt>
              <c:pt idx="543">
                <c:v>0.13312836279784768</c:v>
              </c:pt>
              <c:pt idx="544">
                <c:v>0.11544965411222141</c:v>
              </c:pt>
              <c:pt idx="545">
                <c:v>8.9469638739431367E-2</c:v>
              </c:pt>
              <c:pt idx="546">
                <c:v>7.6710222905457481E-2</c:v>
              </c:pt>
              <c:pt idx="547">
                <c:v>9.3159108378170652E-2</c:v>
              </c:pt>
              <c:pt idx="548">
                <c:v>8.9315910837817203E-2</c:v>
              </c:pt>
              <c:pt idx="549">
                <c:v>0.11960030745580319</c:v>
              </c:pt>
              <c:pt idx="550">
                <c:v>0.10468870099923144</c:v>
              </c:pt>
              <c:pt idx="551">
                <c:v>9.9923136049193007E-2</c:v>
              </c:pt>
              <c:pt idx="552">
                <c:v>0.10668716372021514</c:v>
              </c:pt>
              <c:pt idx="553">
                <c:v>0.12083013066871628</c:v>
              </c:pt>
              <c:pt idx="554">
                <c:v>0.14281322059953894</c:v>
              </c:pt>
              <c:pt idx="555">
                <c:v>0.10422751729438895</c:v>
              </c:pt>
              <c:pt idx="556">
                <c:v>0.117140661029977</c:v>
              </c:pt>
              <c:pt idx="557">
                <c:v>6.7794004611837044E-2</c:v>
              </c:pt>
              <c:pt idx="558">
                <c:v>4.6733282090699602E-2</c:v>
              </c:pt>
              <c:pt idx="559">
                <c:v>7.7632590315142247E-2</c:v>
              </c:pt>
              <c:pt idx="560">
                <c:v>0.10284396617986169</c:v>
              </c:pt>
              <c:pt idx="561">
                <c:v>0.10914681014604155</c:v>
              </c:pt>
              <c:pt idx="562">
                <c:v>0.10284396617986169</c:v>
              </c:pt>
              <c:pt idx="563">
                <c:v>0.11498847040737892</c:v>
              </c:pt>
              <c:pt idx="564">
                <c:v>9.5926210607225393E-2</c:v>
              </c:pt>
              <c:pt idx="565">
                <c:v>7.8708685626441177E-2</c:v>
              </c:pt>
              <c:pt idx="566">
                <c:v>3.1821675634127633E-2</c:v>
              </c:pt>
              <c:pt idx="567">
                <c:v>6.7179093005380608E-2</c:v>
              </c:pt>
              <c:pt idx="568">
                <c:v>4.950038431975412E-2</c:v>
              </c:pt>
              <c:pt idx="569">
                <c:v>8.5626441199077696E-2</c:v>
              </c:pt>
              <c:pt idx="570">
                <c:v>0.10345887778631835</c:v>
              </c:pt>
              <c:pt idx="571">
                <c:v>8.3781706379707943E-2</c:v>
              </c:pt>
              <c:pt idx="572">
                <c:v>0.11498847040737892</c:v>
              </c:pt>
              <c:pt idx="573">
                <c:v>6.8562644119907867E-2</c:v>
              </c:pt>
              <c:pt idx="574">
                <c:v>6.3182167563412772E-2</c:v>
              </c:pt>
              <c:pt idx="575">
                <c:v>6.6410453497309785E-2</c:v>
              </c:pt>
              <c:pt idx="576">
                <c:v>4.073789392774807E-2</c:v>
              </c:pt>
              <c:pt idx="577">
                <c:v>6.9331283627978468E-2</c:v>
              </c:pt>
              <c:pt idx="578">
                <c:v>7.394312067640274E-2</c:v>
              </c:pt>
              <c:pt idx="579">
                <c:v>8.5933897002306026E-2</c:v>
              </c:pt>
              <c:pt idx="580">
                <c:v>7.286702536510381E-2</c:v>
              </c:pt>
              <c:pt idx="581">
                <c:v>0.10361260568793251</c:v>
              </c:pt>
              <c:pt idx="582">
                <c:v>0.10376633358954646</c:v>
              </c:pt>
              <c:pt idx="583">
                <c:v>0.13543428132205992</c:v>
              </c:pt>
              <c:pt idx="584">
                <c:v>0.12205995388162938</c:v>
              </c:pt>
              <c:pt idx="585">
                <c:v>0.15034588777863189</c:v>
              </c:pt>
              <c:pt idx="586">
                <c:v>0.16448885472713304</c:v>
              </c:pt>
              <c:pt idx="587">
                <c:v>0.18201383551114536</c:v>
              </c:pt>
              <c:pt idx="588">
                <c:v>0.15941583397386627</c:v>
              </c:pt>
              <c:pt idx="589">
                <c:v>0.13989239046887025</c:v>
              </c:pt>
              <c:pt idx="590">
                <c:v>0.16448885472713304</c:v>
              </c:pt>
              <c:pt idx="591">
                <c:v>0.15833973866256712</c:v>
              </c:pt>
              <c:pt idx="592">
                <c:v>0.16264411990776328</c:v>
              </c:pt>
              <c:pt idx="593">
                <c:v>0.18478093774019988</c:v>
              </c:pt>
              <c:pt idx="594">
                <c:v>0.21045349730976159</c:v>
              </c:pt>
              <c:pt idx="595">
                <c:v>0.22413528055342047</c:v>
              </c:pt>
              <c:pt idx="596">
                <c:v>0.21106840891621825</c:v>
              </c:pt>
              <c:pt idx="597">
                <c:v>0.23120676402767115</c:v>
              </c:pt>
              <c:pt idx="598">
                <c:v>0.23873943120676411</c:v>
              </c:pt>
              <c:pt idx="599">
                <c:v>0.25749423520368953</c:v>
              </c:pt>
              <c:pt idx="600">
                <c:v>0.25088393543428156</c:v>
              </c:pt>
              <c:pt idx="601">
                <c:v>0.22198308993082239</c:v>
              </c:pt>
              <c:pt idx="602">
                <c:v>0.25365103766333585</c:v>
              </c:pt>
              <c:pt idx="603">
                <c:v>0.2731744811683321</c:v>
              </c:pt>
              <c:pt idx="604">
                <c:v>0.25964642582628739</c:v>
              </c:pt>
              <c:pt idx="605">
                <c:v>0.27471176018447352</c:v>
              </c:pt>
              <c:pt idx="606">
                <c:v>0.29746348962336677</c:v>
              </c:pt>
              <c:pt idx="607">
                <c:v>0.2731744811683321</c:v>
              </c:pt>
              <c:pt idx="608">
                <c:v>0.2788624135280553</c:v>
              </c:pt>
              <c:pt idx="609">
                <c:v>0.26840891621829366</c:v>
              </c:pt>
              <c:pt idx="610">
                <c:v>0.24504227517294397</c:v>
              </c:pt>
              <c:pt idx="611">
                <c:v>0.2202920830130668</c:v>
              </c:pt>
              <c:pt idx="612">
                <c:v>0.23581860107609542</c:v>
              </c:pt>
              <c:pt idx="613">
                <c:v>0.24903920061491158</c:v>
              </c:pt>
              <c:pt idx="614">
                <c:v>0.24089162182936197</c:v>
              </c:pt>
              <c:pt idx="615">
                <c:v>0.23520368946963877</c:v>
              </c:pt>
              <c:pt idx="616">
                <c:v>0.21275941583397384</c:v>
              </c:pt>
              <c:pt idx="617">
                <c:v>0.21521906225980025</c:v>
              </c:pt>
              <c:pt idx="618">
                <c:v>0.22720983858570332</c:v>
              </c:pt>
              <c:pt idx="619">
                <c:v>0.23136049192928509</c:v>
              </c:pt>
              <c:pt idx="620">
                <c:v>0.24765564950038432</c:v>
              </c:pt>
              <c:pt idx="621">
                <c:v>0.25488086087624895</c:v>
              </c:pt>
              <c:pt idx="622">
                <c:v>0.28562644119907765</c:v>
              </c:pt>
              <c:pt idx="623">
                <c:v>0.31514219830899304</c:v>
              </c:pt>
              <c:pt idx="624">
                <c:v>0.33266717909300536</c:v>
              </c:pt>
              <c:pt idx="625">
                <c:v>0.3457340507302078</c:v>
              </c:pt>
              <c:pt idx="626">
                <c:v>0.3354342813220601</c:v>
              </c:pt>
              <c:pt idx="627">
                <c:v>0.3452728670253653</c:v>
              </c:pt>
              <c:pt idx="628">
                <c:v>0.34189085318985413</c:v>
              </c:pt>
              <c:pt idx="629">
                <c:v>0.36571867794004631</c:v>
              </c:pt>
              <c:pt idx="630">
                <c:v>0.36079938508839349</c:v>
              </c:pt>
              <c:pt idx="631">
                <c:v>0.38601076095311293</c:v>
              </c:pt>
              <c:pt idx="632">
                <c:v>0.39538816295157564</c:v>
              </c:pt>
              <c:pt idx="633">
                <c:v>0.40630284396617999</c:v>
              </c:pt>
              <c:pt idx="634">
                <c:v>0.40199846272098405</c:v>
              </c:pt>
              <c:pt idx="635">
                <c:v>0.38785549577248268</c:v>
              </c:pt>
              <c:pt idx="636">
                <c:v>0.37786318216756332</c:v>
              </c:pt>
              <c:pt idx="637">
                <c:v>0.38401229823212923</c:v>
              </c:pt>
              <c:pt idx="638">
                <c:v>0.37863182167563436</c:v>
              </c:pt>
              <c:pt idx="639">
                <c:v>0.38954650269023827</c:v>
              </c:pt>
              <c:pt idx="640">
                <c:v>0.44012298232129154</c:v>
              </c:pt>
              <c:pt idx="641">
                <c:v>0.40983858570330511</c:v>
              </c:pt>
              <c:pt idx="642">
                <c:v>0.39569561875480419</c:v>
              </c:pt>
              <c:pt idx="643">
                <c:v>0.36541122213681776</c:v>
              </c:pt>
              <c:pt idx="644">
                <c:v>0.37171406610299784</c:v>
              </c:pt>
              <c:pt idx="645">
                <c:v>0.29469638739431203</c:v>
              </c:pt>
              <c:pt idx="646">
                <c:v>0.26533435818601081</c:v>
              </c:pt>
              <c:pt idx="647">
                <c:v>0.27271329746348982</c:v>
              </c:pt>
              <c:pt idx="648">
                <c:v>0.32159877017678706</c:v>
              </c:pt>
              <c:pt idx="649">
                <c:v>0.28347425057647957</c:v>
              </c:pt>
              <c:pt idx="650">
                <c:v>0.27455803228285935</c:v>
              </c:pt>
              <c:pt idx="651">
                <c:v>0.3480399692544196</c:v>
              </c:pt>
              <c:pt idx="652">
                <c:v>0.33220599538816287</c:v>
              </c:pt>
              <c:pt idx="653">
                <c:v>0.33220599538816287</c:v>
              </c:pt>
              <c:pt idx="654">
                <c:v>0.35772482705611064</c:v>
              </c:pt>
              <c:pt idx="655">
                <c:v>0.37386625672559592</c:v>
              </c:pt>
              <c:pt idx="656">
                <c:v>0.36433512682551883</c:v>
              </c:pt>
              <c:pt idx="657">
                <c:v>0.31421983089930827</c:v>
              </c:pt>
              <c:pt idx="658">
                <c:v>0.28731744811683324</c:v>
              </c:pt>
              <c:pt idx="659">
                <c:v>0.31268255188316685</c:v>
              </c:pt>
              <c:pt idx="660">
                <c:v>0.27916986933128363</c:v>
              </c:pt>
              <c:pt idx="661">
                <c:v>0.3149884704073791</c:v>
              </c:pt>
              <c:pt idx="662">
                <c:v>0.26533435818601081</c:v>
              </c:pt>
              <c:pt idx="663">
                <c:v>0.24550345887778624</c:v>
              </c:pt>
              <c:pt idx="664">
                <c:v>0.23658724058416603</c:v>
              </c:pt>
              <c:pt idx="665">
                <c:v>0.26764027671022284</c:v>
              </c:pt>
              <c:pt idx="666">
                <c:v>0.23766333589546518</c:v>
              </c:pt>
              <c:pt idx="667">
                <c:v>0.24242890084550339</c:v>
              </c:pt>
              <c:pt idx="668">
                <c:v>0.18939277478862415</c:v>
              </c:pt>
              <c:pt idx="669">
                <c:v>0.15803228285933901</c:v>
              </c:pt>
              <c:pt idx="670">
                <c:v>0.16433512682551887</c:v>
              </c:pt>
              <c:pt idx="671">
                <c:v>0.1863182167563413</c:v>
              </c:pt>
              <c:pt idx="672">
                <c:v>0.20307455803228303</c:v>
              </c:pt>
              <c:pt idx="673">
                <c:v>0.20307455803228303</c:v>
              </c:pt>
              <c:pt idx="674">
                <c:v>0.17847809377402002</c:v>
              </c:pt>
              <c:pt idx="675">
                <c:v>0.12067640276710234</c:v>
              </c:pt>
              <c:pt idx="676">
                <c:v>0.16664104534973112</c:v>
              </c:pt>
              <c:pt idx="677">
                <c:v>0.19292851652574949</c:v>
              </c:pt>
              <c:pt idx="678">
                <c:v>0.19554189085318985</c:v>
              </c:pt>
              <c:pt idx="679">
                <c:v>0.18524212144504215</c:v>
              </c:pt>
              <c:pt idx="680">
                <c:v>0.16126056879323603</c:v>
              </c:pt>
              <c:pt idx="681">
                <c:v>0.15080707148347439</c:v>
              </c:pt>
              <c:pt idx="682">
                <c:v>0.17463489623366635</c:v>
              </c:pt>
              <c:pt idx="683">
                <c:v>0.19692544196771711</c:v>
              </c:pt>
              <c:pt idx="684">
                <c:v>0.16771714066102983</c:v>
              </c:pt>
              <c:pt idx="685">
                <c:v>0.13866256725595694</c:v>
              </c:pt>
              <c:pt idx="686">
                <c:v>0.12282859338970042</c:v>
              </c:pt>
              <c:pt idx="687">
                <c:v>0.1117601844734819</c:v>
              </c:pt>
              <c:pt idx="688">
                <c:v>6.6564181398923949E-2</c:v>
              </c:pt>
              <c:pt idx="689">
                <c:v>6.5949269792467513E-2</c:v>
              </c:pt>
              <c:pt idx="690">
                <c:v>9.5003843197540405E-2</c:v>
              </c:pt>
              <c:pt idx="691">
                <c:v>9.6387394312067665E-2</c:v>
              </c:pt>
              <c:pt idx="692">
                <c:v>5.4727132974634829E-2</c:v>
              </c:pt>
              <c:pt idx="693">
                <c:v>6.7947732513451209E-2</c:v>
              </c:pt>
              <c:pt idx="694">
                <c:v>0.10038431975403528</c:v>
              </c:pt>
              <c:pt idx="695">
                <c:v>9.8078401229823475E-2</c:v>
              </c:pt>
              <c:pt idx="696">
                <c:v>0.11406610299769415</c:v>
              </c:pt>
              <c:pt idx="697">
                <c:v>0.1289777094542659</c:v>
              </c:pt>
              <c:pt idx="698">
                <c:v>0.14096848578016918</c:v>
              </c:pt>
              <c:pt idx="699">
                <c:v>0.13589546502690242</c:v>
              </c:pt>
              <c:pt idx="700">
                <c:v>0.13082244427363565</c:v>
              </c:pt>
              <c:pt idx="701">
                <c:v>0.1617217524980783</c:v>
              </c:pt>
              <c:pt idx="702">
                <c:v>0.1392774788624136</c:v>
              </c:pt>
              <c:pt idx="703">
                <c:v>0.10330514988470396</c:v>
              </c:pt>
              <c:pt idx="704">
                <c:v>0.10146041506533443</c:v>
              </c:pt>
              <c:pt idx="705">
                <c:v>8.193697156033819E-2</c:v>
              </c:pt>
              <c:pt idx="706">
                <c:v>0.11760184473481949</c:v>
              </c:pt>
              <c:pt idx="707">
                <c:v>0.10976172175249799</c:v>
              </c:pt>
              <c:pt idx="708">
                <c:v>0.13466564181398932</c:v>
              </c:pt>
              <c:pt idx="709">
                <c:v>8.7932359723289721E-2</c:v>
              </c:pt>
              <c:pt idx="710">
                <c:v>0.11053036126056881</c:v>
              </c:pt>
              <c:pt idx="711">
                <c:v>9.7156033820138488E-2</c:v>
              </c:pt>
              <c:pt idx="712">
                <c:v>0.10714834742505763</c:v>
              </c:pt>
              <c:pt idx="713">
                <c:v>0.11729438893159116</c:v>
              </c:pt>
              <c:pt idx="714">
                <c:v>0.11299000768639522</c:v>
              </c:pt>
              <c:pt idx="715">
                <c:v>0.11544965411222141</c:v>
              </c:pt>
              <c:pt idx="716">
                <c:v>0.1388162951575711</c:v>
              </c:pt>
              <c:pt idx="717">
                <c:v>0.12851652574942363</c:v>
              </c:pt>
              <c:pt idx="718">
                <c:v>0.15588009223674093</c:v>
              </c:pt>
              <c:pt idx="719">
                <c:v>0.14327440430438143</c:v>
              </c:pt>
              <c:pt idx="720">
                <c:v>0.15434281322059973</c:v>
              </c:pt>
              <c:pt idx="721">
                <c:v>0.18923904688700999</c:v>
              </c:pt>
              <c:pt idx="722">
                <c:v>0.19923136049192935</c:v>
              </c:pt>
              <c:pt idx="723">
                <c:v>0.18032282859338977</c:v>
              </c:pt>
              <c:pt idx="724">
                <c:v>0.19631053036126045</c:v>
              </c:pt>
              <c:pt idx="725">
                <c:v>0.16602613374327446</c:v>
              </c:pt>
              <c:pt idx="726">
                <c:v>0.13481936971560327</c:v>
              </c:pt>
              <c:pt idx="727">
                <c:v>0.11114527286702547</c:v>
              </c:pt>
              <c:pt idx="728">
                <c:v>0.11883166794773259</c:v>
              </c:pt>
              <c:pt idx="729">
                <c:v>0.1269792467332822</c:v>
              </c:pt>
              <c:pt idx="730">
                <c:v>0.13543428132205992</c:v>
              </c:pt>
              <c:pt idx="731">
                <c:v>0.17171406610299766</c:v>
              </c:pt>
              <c:pt idx="732">
                <c:v>0.18124519600307476</c:v>
              </c:pt>
              <c:pt idx="733">
                <c:v>0.18247501921598785</c:v>
              </c:pt>
              <c:pt idx="734">
                <c:v>0.19707916986933149</c:v>
              </c:pt>
              <c:pt idx="735">
                <c:v>0.17817063797079169</c:v>
              </c:pt>
              <c:pt idx="736">
                <c:v>0.19953881629515768</c:v>
              </c:pt>
              <c:pt idx="737">
                <c:v>0.21737125288239811</c:v>
              </c:pt>
              <c:pt idx="738">
                <c:v>0.20184473481936993</c:v>
              </c:pt>
              <c:pt idx="739">
                <c:v>0.19769408147578793</c:v>
              </c:pt>
              <c:pt idx="740">
                <c:v>0.2084550345887779</c:v>
              </c:pt>
              <c:pt idx="741">
                <c:v>0.17586471944657944</c:v>
              </c:pt>
              <c:pt idx="742">
                <c:v>0.19262106072252116</c:v>
              </c:pt>
              <c:pt idx="743">
                <c:v>0.21245196003074573</c:v>
              </c:pt>
              <c:pt idx="744">
                <c:v>0.20737893927747897</c:v>
              </c:pt>
              <c:pt idx="745">
                <c:v>0.20307455803228303</c:v>
              </c:pt>
              <c:pt idx="746">
                <c:v>0.2293620292083014</c:v>
              </c:pt>
              <c:pt idx="747">
                <c:v>0.21045349730976159</c:v>
              </c:pt>
              <c:pt idx="748">
                <c:v>0.20138355111452744</c:v>
              </c:pt>
              <c:pt idx="749">
                <c:v>0.21644888547271335</c:v>
              </c:pt>
              <c:pt idx="750">
                <c:v>0.2133743274404305</c:v>
              </c:pt>
              <c:pt idx="751">
                <c:v>0.19923136049192935</c:v>
              </c:pt>
              <c:pt idx="752">
                <c:v>0.19800153727901626</c:v>
              </c:pt>
              <c:pt idx="753">
                <c:v>0.19231360491929284</c:v>
              </c:pt>
              <c:pt idx="754">
                <c:v>0.22551883166794773</c:v>
              </c:pt>
              <c:pt idx="755">
                <c:v>0.24919292851652597</c:v>
              </c:pt>
              <c:pt idx="756">
                <c:v>0.24581091468101479</c:v>
              </c:pt>
              <c:pt idx="757">
                <c:v>0.27163720215219067</c:v>
              </c:pt>
              <c:pt idx="758">
                <c:v>0.28316679477325146</c:v>
              </c:pt>
              <c:pt idx="759">
                <c:v>0.25564950038431999</c:v>
              </c:pt>
              <c:pt idx="760">
                <c:v>0.24627209838585706</c:v>
              </c:pt>
              <c:pt idx="761">
                <c:v>0.23950807071483471</c:v>
              </c:pt>
              <c:pt idx="762">
                <c:v>0.25980015372790177</c:v>
              </c:pt>
              <c:pt idx="763">
                <c:v>0.25472713297463501</c:v>
              </c:pt>
              <c:pt idx="764">
                <c:v>0.25057647963105301</c:v>
              </c:pt>
              <c:pt idx="765">
                <c:v>0.27855495772482719</c:v>
              </c:pt>
              <c:pt idx="766">
                <c:v>0.28685626441199075</c:v>
              </c:pt>
              <c:pt idx="767">
                <c:v>0.30899308224442756</c:v>
              </c:pt>
              <c:pt idx="768">
                <c:v>0.31329746348962351</c:v>
              </c:pt>
              <c:pt idx="769">
                <c:v>0.33112990007686416</c:v>
              </c:pt>
              <c:pt idx="770">
                <c:v>0.33604919292851654</c:v>
              </c:pt>
              <c:pt idx="771">
                <c:v>0.32867025365103775</c:v>
              </c:pt>
              <c:pt idx="772">
                <c:v>0.31022290545734066</c:v>
              </c:pt>
              <c:pt idx="773">
                <c:v>0.32528823981552657</c:v>
              </c:pt>
              <c:pt idx="774">
                <c:v>0.30699461952344342</c:v>
              </c:pt>
              <c:pt idx="775">
                <c:v>0.31683320522674863</c:v>
              </c:pt>
              <c:pt idx="776">
                <c:v>0.31299000768639518</c:v>
              </c:pt>
              <c:pt idx="777">
                <c:v>0.31222136817832435</c:v>
              </c:pt>
              <c:pt idx="778">
                <c:v>0.27117601844734818</c:v>
              </c:pt>
              <c:pt idx="779">
                <c:v>0.27179093005380484</c:v>
              </c:pt>
              <c:pt idx="780">
                <c:v>0.2780937740199847</c:v>
              </c:pt>
              <c:pt idx="781">
                <c:v>0.27363566487317437</c:v>
              </c:pt>
              <c:pt idx="782">
                <c:v>0.28147578785549587</c:v>
              </c:pt>
              <c:pt idx="783">
                <c:v>0.27302075326671793</c:v>
              </c:pt>
              <c:pt idx="784">
                <c:v>0.28470407378939266</c:v>
              </c:pt>
              <c:pt idx="785">
                <c:v>0.28900845503458883</c:v>
              </c:pt>
              <c:pt idx="786">
                <c:v>0.27025365103766341</c:v>
              </c:pt>
              <c:pt idx="787">
                <c:v>0.25949269792467344</c:v>
              </c:pt>
              <c:pt idx="788">
                <c:v>0.21445042275172943</c:v>
              </c:pt>
              <c:pt idx="789">
                <c:v>0.21368178324365883</c:v>
              </c:pt>
              <c:pt idx="790">
                <c:v>0.20076863950807078</c:v>
              </c:pt>
              <c:pt idx="791">
                <c:v>0.2064565718677942</c:v>
              </c:pt>
              <c:pt idx="792">
                <c:v>0.20491929285165256</c:v>
              </c:pt>
              <c:pt idx="793">
                <c:v>0.21429669485011527</c:v>
              </c:pt>
              <c:pt idx="794">
                <c:v>0.21844734819369727</c:v>
              </c:pt>
              <c:pt idx="795">
                <c:v>0.20307455803228303</c:v>
              </c:pt>
              <c:pt idx="796">
                <c:v>0.21629515757109918</c:v>
              </c:pt>
              <c:pt idx="797">
                <c:v>0.19938508839354352</c:v>
              </c:pt>
              <c:pt idx="798">
                <c:v>0.20876249039200623</c:v>
              </c:pt>
              <c:pt idx="799">
                <c:v>0.21798616448885477</c:v>
              </c:pt>
              <c:pt idx="800">
                <c:v>0.23074558032282866</c:v>
              </c:pt>
              <c:pt idx="801">
                <c:v>0.22674865488086082</c:v>
              </c:pt>
              <c:pt idx="802">
                <c:v>0.21844734819369727</c:v>
              </c:pt>
              <c:pt idx="803">
                <c:v>0.192467332820907</c:v>
              </c:pt>
              <c:pt idx="804">
                <c:v>0.18170637970791703</c:v>
              </c:pt>
              <c:pt idx="805">
                <c:v>0.19477325134511925</c:v>
              </c:pt>
              <c:pt idx="806">
                <c:v>0.22720983858570332</c:v>
              </c:pt>
              <c:pt idx="807">
                <c:v>0.21798616448885477</c:v>
              </c:pt>
              <c:pt idx="808">
                <c:v>0.19769408147578793</c:v>
              </c:pt>
              <c:pt idx="809">
                <c:v>0.18355111452728679</c:v>
              </c:pt>
              <c:pt idx="810">
                <c:v>0.14096848578016918</c:v>
              </c:pt>
              <c:pt idx="811">
                <c:v>0.12605687932359722</c:v>
              </c:pt>
              <c:pt idx="812">
                <c:v>0.13866256725595694</c:v>
              </c:pt>
              <c:pt idx="813">
                <c:v>0.16141429669485019</c:v>
              </c:pt>
              <c:pt idx="814">
                <c:v>0.16110684089162186</c:v>
              </c:pt>
              <c:pt idx="815">
                <c:v>0.19508070714834735</c:v>
              </c:pt>
              <c:pt idx="816">
                <c:v>0.19754035357417377</c:v>
              </c:pt>
              <c:pt idx="817">
                <c:v>0.20676402767102231</c:v>
              </c:pt>
              <c:pt idx="818">
                <c:v>0.20860876249039206</c:v>
              </c:pt>
              <c:pt idx="819">
                <c:v>0.20599538816295171</c:v>
              </c:pt>
              <c:pt idx="820">
                <c:v>0.23489623366641044</c:v>
              </c:pt>
              <c:pt idx="821">
                <c:v>0.25395849346656418</c:v>
              </c:pt>
              <c:pt idx="822">
                <c:v>0.26318216756341295</c:v>
              </c:pt>
              <c:pt idx="823">
                <c:v>0.24104534973097635</c:v>
              </c:pt>
              <c:pt idx="824">
                <c:v>0.25488086087624895</c:v>
              </c:pt>
              <c:pt idx="825">
                <c:v>0.24258262874711756</c:v>
              </c:pt>
              <c:pt idx="826">
                <c:v>0.24365872405841671</c:v>
              </c:pt>
              <c:pt idx="827">
                <c:v>0.25657186779400454</c:v>
              </c:pt>
              <c:pt idx="828">
                <c:v>0.25349730976172191</c:v>
              </c:pt>
              <c:pt idx="829">
                <c:v>0.28178324365872398</c:v>
              </c:pt>
              <c:pt idx="830">
                <c:v>0.27302075326671793</c:v>
              </c:pt>
              <c:pt idx="831">
                <c:v>0.2894696387394311</c:v>
              </c:pt>
              <c:pt idx="832">
                <c:v>0.27840122982321303</c:v>
              </c:pt>
              <c:pt idx="833">
                <c:v>0.26564181398923914</c:v>
              </c:pt>
              <c:pt idx="834">
                <c:v>0.25149884704073799</c:v>
              </c:pt>
              <c:pt idx="835">
                <c:v>0.2621060722521138</c:v>
              </c:pt>
              <c:pt idx="836">
                <c:v>0.27009992313604925</c:v>
              </c:pt>
              <c:pt idx="837">
                <c:v>0.26379707916986939</c:v>
              </c:pt>
              <c:pt idx="838">
                <c:v>0.25918524212144511</c:v>
              </c:pt>
              <c:pt idx="839">
                <c:v>0.24150653343581863</c:v>
              </c:pt>
              <c:pt idx="840">
                <c:v>0.27363566487317437</c:v>
              </c:pt>
              <c:pt idx="841">
                <c:v>0.2731744811683321</c:v>
              </c:pt>
              <c:pt idx="842">
                <c:v>0.23182167563412759</c:v>
              </c:pt>
              <c:pt idx="843">
                <c:v>0.22644119907763272</c:v>
              </c:pt>
              <c:pt idx="844">
                <c:v>0.18308993082244429</c:v>
              </c:pt>
              <c:pt idx="845">
                <c:v>0.19277478862413533</c:v>
              </c:pt>
              <c:pt idx="846">
                <c:v>0.20338201383551113</c:v>
              </c:pt>
              <c:pt idx="847">
                <c:v>0.18616448885472714</c:v>
              </c:pt>
              <c:pt idx="848">
                <c:v>0.16541122213681803</c:v>
              </c:pt>
              <c:pt idx="849">
                <c:v>0.14880860876249047</c:v>
              </c:pt>
              <c:pt idx="850">
                <c:v>0.19769408147578793</c:v>
              </c:pt>
              <c:pt idx="851">
                <c:v>0.17309761721752515</c:v>
              </c:pt>
              <c:pt idx="852">
                <c:v>0.13020753266717899</c:v>
              </c:pt>
              <c:pt idx="853">
                <c:v>0.12129131437355878</c:v>
              </c:pt>
              <c:pt idx="854">
                <c:v>0.12528823981552661</c:v>
              </c:pt>
              <c:pt idx="855">
                <c:v>0.15649500384319759</c:v>
              </c:pt>
              <c:pt idx="856">
                <c:v>0.17125288239815517</c:v>
              </c:pt>
              <c:pt idx="857">
                <c:v>0.18124519600307476</c:v>
              </c:pt>
              <c:pt idx="858">
                <c:v>0.23074558032282866</c:v>
              </c:pt>
              <c:pt idx="859">
                <c:v>0.20445810914681006</c:v>
              </c:pt>
              <c:pt idx="860">
                <c:v>0.18339738662567262</c:v>
              </c:pt>
              <c:pt idx="861">
                <c:v>0.20153727901614138</c:v>
              </c:pt>
              <c:pt idx="862">
                <c:v>0.17832436587240608</c:v>
              </c:pt>
              <c:pt idx="863">
                <c:v>0.14327440430438143</c:v>
              </c:pt>
              <c:pt idx="864">
                <c:v>0.13820138355111466</c:v>
              </c:pt>
              <c:pt idx="865">
                <c:v>0.1057647963105306</c:v>
              </c:pt>
              <c:pt idx="866">
                <c:v>0.12236740968485793</c:v>
              </c:pt>
              <c:pt idx="867">
                <c:v>0.15034588777863189</c:v>
              </c:pt>
              <c:pt idx="868">
                <c:v>0.19016141429669497</c:v>
              </c:pt>
              <c:pt idx="869">
                <c:v>0.16110684089162186</c:v>
              </c:pt>
              <c:pt idx="870">
                <c:v>0.14558032282859346</c:v>
              </c:pt>
              <c:pt idx="871">
                <c:v>0.16694850115295923</c:v>
              </c:pt>
              <c:pt idx="872">
                <c:v>0.13066871637202149</c:v>
              </c:pt>
              <c:pt idx="873">
                <c:v>8.1322059953881753E-2</c:v>
              </c:pt>
              <c:pt idx="874">
                <c:v>6.3797079169869431E-2</c:v>
              </c:pt>
              <c:pt idx="875">
                <c:v>6.302843966179883E-2</c:v>
              </c:pt>
              <c:pt idx="876">
                <c:v>4.0276710222905576E-2</c:v>
              </c:pt>
              <c:pt idx="877">
                <c:v>5.6264411990776253E-2</c:v>
              </c:pt>
              <c:pt idx="878">
                <c:v>1.0760953112989968E-2</c:v>
              </c:pt>
              <c:pt idx="879">
                <c:v>3.4742505764796316E-2</c:v>
              </c:pt>
              <c:pt idx="880">
                <c:v>6.0261337432744089E-2</c:v>
              </c:pt>
              <c:pt idx="881">
                <c:v>5.5342044581091709E-2</c:v>
              </c:pt>
              <c:pt idx="882">
                <c:v>7.7478862413528082E-2</c:v>
              </c:pt>
              <c:pt idx="883">
                <c:v>9.4388931591083747E-2</c:v>
              </c:pt>
              <c:pt idx="884">
                <c:v>9.0084550345887804E-2</c:v>
              </c:pt>
              <c:pt idx="885">
                <c:v>0.1060722521137587</c:v>
              </c:pt>
              <c:pt idx="886">
                <c:v>0.10561106840891621</c:v>
              </c:pt>
              <c:pt idx="887">
                <c:v>8.1783243658724247E-2</c:v>
              </c:pt>
              <c:pt idx="888">
                <c:v>0.10007686395080717</c:v>
              </c:pt>
              <c:pt idx="889">
                <c:v>7.1329746348962386E-2</c:v>
              </c:pt>
              <c:pt idx="890">
                <c:v>4.0276710222905576E-2</c:v>
              </c:pt>
              <c:pt idx="891">
                <c:v>4.8116833205226861E-2</c:v>
              </c:pt>
              <c:pt idx="892">
                <c:v>4.7963105303612696E-2</c:v>
              </c:pt>
              <c:pt idx="893">
                <c:v>7.3481936971560469E-2</c:v>
              </c:pt>
              <c:pt idx="894">
                <c:v>7.7632590315142247E-2</c:v>
              </c:pt>
              <c:pt idx="895">
                <c:v>0.13312836279784768</c:v>
              </c:pt>
              <c:pt idx="896">
                <c:v>0.14342813220599537</c:v>
              </c:pt>
              <c:pt idx="897">
                <c:v>0.18585703305149881</c:v>
              </c:pt>
              <c:pt idx="898">
                <c:v>0.13097617217524982</c:v>
              </c:pt>
              <c:pt idx="899">
                <c:v>0.12590315142198305</c:v>
              </c:pt>
              <c:pt idx="900">
                <c:v>0.16602613374327446</c:v>
              </c:pt>
              <c:pt idx="901">
                <c:v>0.16156802459646435</c:v>
              </c:pt>
              <c:pt idx="902">
                <c:v>8.5011529592621038E-2</c:v>
              </c:pt>
              <c:pt idx="903">
                <c:v>8.2090699461952354E-2</c:v>
              </c:pt>
              <c:pt idx="904">
                <c:v>8.6395080707148519E-2</c:v>
              </c:pt>
              <c:pt idx="905">
                <c:v>6.4104534973097538E-2</c:v>
              </c:pt>
              <c:pt idx="906">
                <c:v>8.4704073789392931E-2</c:v>
              </c:pt>
              <c:pt idx="907">
                <c:v>0.10822444273635679</c:v>
              </c:pt>
              <c:pt idx="908">
                <c:v>8.7932359723289721E-2</c:v>
              </c:pt>
              <c:pt idx="909">
                <c:v>7.9016141429669506E-2</c:v>
              </c:pt>
              <c:pt idx="910">
                <c:v>0.10345887778631835</c:v>
              </c:pt>
              <c:pt idx="911">
                <c:v>3.5818601076095247E-2</c:v>
              </c:pt>
              <c:pt idx="912">
                <c:v>3.3205226748654892E-2</c:v>
              </c:pt>
              <c:pt idx="913">
                <c:v>5.4727132974634829E-2</c:v>
              </c:pt>
              <c:pt idx="914">
                <c:v>6.4719446579554418E-2</c:v>
              </c:pt>
              <c:pt idx="915">
                <c:v>6.8255188316679538E-2</c:v>
              </c:pt>
              <c:pt idx="916">
                <c:v>9.8693312836279912E-2</c:v>
              </c:pt>
              <c:pt idx="917">
                <c:v>0.10668716372021514</c:v>
              </c:pt>
              <c:pt idx="918">
                <c:v>0.10207532667179087</c:v>
              </c:pt>
              <c:pt idx="919">
                <c:v>0.11237509607993856</c:v>
              </c:pt>
              <c:pt idx="920">
                <c:v>8.193697156033819E-2</c:v>
              </c:pt>
              <c:pt idx="921">
                <c:v>4.7194465795542095E-2</c:v>
              </c:pt>
              <c:pt idx="922">
                <c:v>5.1960030745580532E-2</c:v>
              </c:pt>
              <c:pt idx="923">
                <c:v>5.611068408916231E-2</c:v>
              </c:pt>
              <c:pt idx="924">
                <c:v>3.0284396617986209E-2</c:v>
              </c:pt>
              <c:pt idx="925">
                <c:v>6.3182167563412772E-2</c:v>
              </c:pt>
              <c:pt idx="926">
                <c:v>6.6717909300538114E-2</c:v>
              </c:pt>
              <c:pt idx="927">
                <c:v>5.8724058416602665E-2</c:v>
              </c:pt>
              <c:pt idx="928">
                <c:v>7.7632590315142247E-2</c:v>
              </c:pt>
              <c:pt idx="929">
                <c:v>9.515757109915457E-2</c:v>
              </c:pt>
              <c:pt idx="930">
                <c:v>5.9800153727901595E-2</c:v>
              </c:pt>
              <c:pt idx="931">
                <c:v>5.7186779400461241E-2</c:v>
              </c:pt>
              <c:pt idx="932">
                <c:v>5.6418139892390418E-2</c:v>
              </c:pt>
              <c:pt idx="933">
                <c:v>4.534973097617212E-2</c:v>
              </c:pt>
              <c:pt idx="934">
                <c:v>4.6887009992313544E-2</c:v>
              </c:pt>
              <c:pt idx="935">
                <c:v>7.5172943889315835E-2</c:v>
              </c:pt>
              <c:pt idx="936">
                <c:v>5.3651037663336121E-2</c:v>
              </c:pt>
              <c:pt idx="937">
                <c:v>4.9961568024596392E-2</c:v>
              </c:pt>
              <c:pt idx="938">
                <c:v>3.3051498847040728E-2</c:v>
              </c:pt>
              <c:pt idx="939">
                <c:v>5.1037663335895544E-2</c:v>
              </c:pt>
              <c:pt idx="940">
                <c:v>5.4419677171406722E-2</c:v>
              </c:pt>
              <c:pt idx="941">
                <c:v>8.0553420445811152E-2</c:v>
              </c:pt>
              <c:pt idx="942">
                <c:v>7.640276710222893E-2</c:v>
              </c:pt>
              <c:pt idx="943">
                <c:v>9.5926210607225393E-2</c:v>
              </c:pt>
              <c:pt idx="944">
                <c:v>8.7009992313604956E-2</c:v>
              </c:pt>
              <c:pt idx="945">
                <c:v>7.7325134511913918E-2</c:v>
              </c:pt>
              <c:pt idx="946">
                <c:v>8.5011529592621038E-2</c:v>
              </c:pt>
              <c:pt idx="947">
                <c:v>7.4711760184473563E-2</c:v>
              </c:pt>
              <c:pt idx="948">
                <c:v>6.7794004611837044E-2</c:v>
              </c:pt>
              <c:pt idx="949">
                <c:v>6.4411990776325867E-2</c:v>
              </c:pt>
              <c:pt idx="950">
                <c:v>7.7632590315142247E-2</c:v>
              </c:pt>
              <c:pt idx="951">
                <c:v>7.0253651037663456E-2</c:v>
              </c:pt>
              <c:pt idx="952">
                <c:v>8.5318985395849367E-2</c:v>
              </c:pt>
              <c:pt idx="953">
                <c:v>9.1314373558800899E-2</c:v>
              </c:pt>
              <c:pt idx="954">
                <c:v>0.10253651037663336</c:v>
              </c:pt>
              <c:pt idx="955">
                <c:v>0.12421214450422746</c:v>
              </c:pt>
              <c:pt idx="956">
                <c:v>0.13697156033820135</c:v>
              </c:pt>
              <c:pt idx="957">
                <c:v>0.13082244427363565</c:v>
              </c:pt>
              <c:pt idx="958">
                <c:v>0.14142966948501168</c:v>
              </c:pt>
              <c:pt idx="959">
                <c:v>0.12713297463489615</c:v>
              </c:pt>
              <c:pt idx="960">
                <c:v>0.13635664873174491</c:v>
              </c:pt>
              <c:pt idx="961">
                <c:v>0.17709454265949254</c:v>
              </c:pt>
              <c:pt idx="962">
                <c:v>0.21168332052267491</c:v>
              </c:pt>
              <c:pt idx="963">
                <c:v>0.19139123750960807</c:v>
              </c:pt>
              <c:pt idx="964">
                <c:v>0.23043812451960055</c:v>
              </c:pt>
              <c:pt idx="965">
                <c:v>0.20953112990007705</c:v>
              </c:pt>
              <c:pt idx="966">
                <c:v>0.19723289777094544</c:v>
              </c:pt>
              <c:pt idx="967">
                <c:v>0.16664104534973112</c:v>
              </c:pt>
              <c:pt idx="968">
                <c:v>0.1597232897770946</c:v>
              </c:pt>
              <c:pt idx="969">
                <c:v>0.14711760184473488</c:v>
              </c:pt>
              <c:pt idx="970">
                <c:v>0.14773251345119132</c:v>
              </c:pt>
              <c:pt idx="971">
                <c:v>0.12482705611068412</c:v>
              </c:pt>
              <c:pt idx="972">
                <c:v>0.13405073020753266</c:v>
              </c:pt>
              <c:pt idx="973">
                <c:v>0.1163720215219064</c:v>
              </c:pt>
              <c:pt idx="974">
                <c:v>0.11806302843966199</c:v>
              </c:pt>
              <c:pt idx="975">
                <c:v>0.11498847040737892</c:v>
              </c:pt>
              <c:pt idx="976">
                <c:v>0.12467332820906996</c:v>
              </c:pt>
              <c:pt idx="977">
                <c:v>0.11760184473481949</c:v>
              </c:pt>
              <c:pt idx="978">
                <c:v>9.1929285165257557E-2</c:v>
              </c:pt>
              <c:pt idx="979">
                <c:v>8.5472713297463532E-2</c:v>
              </c:pt>
              <c:pt idx="980">
                <c:v>9.1468101460415063E-2</c:v>
              </c:pt>
              <c:pt idx="981">
                <c:v>0.1117601844734819</c:v>
              </c:pt>
              <c:pt idx="982">
                <c:v>0.12713297463489615</c:v>
              </c:pt>
              <c:pt idx="983">
                <c:v>9.7156033820138488E-2</c:v>
              </c:pt>
              <c:pt idx="984">
                <c:v>9.5926210607225393E-2</c:v>
              </c:pt>
              <c:pt idx="985">
                <c:v>8.7471176018447228E-2</c:v>
              </c:pt>
              <c:pt idx="986">
                <c:v>0.10453497309761728</c:v>
              </c:pt>
              <c:pt idx="987">
                <c:v>0.11068408916218297</c:v>
              </c:pt>
              <c:pt idx="988">
                <c:v>0.11560338201383535</c:v>
              </c:pt>
              <c:pt idx="989">
                <c:v>8.2244427363566519E-2</c:v>
              </c:pt>
              <c:pt idx="990">
                <c:v>8.6856264411990791E-2</c:v>
              </c:pt>
              <c:pt idx="991">
                <c:v>5.9646425826287652E-2</c:v>
              </c:pt>
              <c:pt idx="992">
                <c:v>5.4880860876249216E-2</c:v>
              </c:pt>
              <c:pt idx="993">
                <c:v>8.1475787855495696E-2</c:v>
              </c:pt>
              <c:pt idx="994">
                <c:v>7.2405841660261538E-2</c:v>
              </c:pt>
              <c:pt idx="995">
                <c:v>5.1037663335895544E-2</c:v>
              </c:pt>
              <c:pt idx="996">
                <c:v>4.9346656418139956E-2</c:v>
              </c:pt>
              <c:pt idx="997">
                <c:v>1.9369715603382076E-2</c:v>
              </c:pt>
              <c:pt idx="998">
                <c:v>2.0138355111452677E-2</c:v>
              </c:pt>
              <c:pt idx="999">
                <c:v>3.0591852421214538E-2</c:v>
              </c:pt>
              <c:pt idx="1000">
                <c:v>1.5065334358186133E-2</c:v>
              </c:pt>
              <c:pt idx="1001">
                <c:v>1.844734819369731E-2</c:v>
              </c:pt>
              <c:pt idx="1002">
                <c:v>4.0430438124519741E-2</c:v>
              </c:pt>
              <c:pt idx="1003">
                <c:v>2.3059185242121361E-2</c:v>
              </c:pt>
              <c:pt idx="1004">
                <c:v>3.2744043043812621E-2</c:v>
              </c:pt>
              <c:pt idx="1005">
                <c:v>3.8893159108378095E-2</c:v>
              </c:pt>
              <c:pt idx="1006">
                <c:v>2.8439661798616678E-2</c:v>
              </c:pt>
              <c:pt idx="1007">
                <c:v>3.2436587240584069E-2</c:v>
              </c:pt>
              <c:pt idx="1008">
                <c:v>4.9346656418139956E-2</c:v>
              </c:pt>
              <c:pt idx="1009">
                <c:v>4.9654112221368285E-2</c:v>
              </c:pt>
              <c:pt idx="1010">
                <c:v>6.2413528055342171E-2</c:v>
              </c:pt>
              <c:pt idx="1011">
                <c:v>6.0722521137586583E-2</c:v>
              </c:pt>
              <c:pt idx="1012">
                <c:v>7.071483474250595E-2</c:v>
              </c:pt>
              <c:pt idx="1013">
                <c:v>7.4865488086087728E-2</c:v>
              </c:pt>
              <c:pt idx="1014">
                <c:v>6.625672559569562E-2</c:v>
              </c:pt>
              <c:pt idx="1015">
                <c:v>9.8847040737894076E-2</c:v>
              </c:pt>
              <c:pt idx="1016">
                <c:v>9.4542659492697911E-2</c:v>
              </c:pt>
              <c:pt idx="1017">
                <c:v>0.1023827824750192</c:v>
              </c:pt>
              <c:pt idx="1018">
                <c:v>2.9208301306687279E-2</c:v>
              </c:pt>
              <c:pt idx="1019">
                <c:v>-4.7040737893927709E-2</c:v>
              </c:pt>
              <c:pt idx="1020">
                <c:v>-6.6871637202152057E-2</c:v>
              </c:pt>
              <c:pt idx="1021">
                <c:v>-8.4089162182936161E-2</c:v>
              </c:pt>
              <c:pt idx="1022">
                <c:v>-4.150653343581856E-2</c:v>
              </c:pt>
              <c:pt idx="1023">
                <c:v>-7.6556495003843206E-2</c:v>
              </c:pt>
              <c:pt idx="1024">
                <c:v>-5.4573405073020664E-2</c:v>
              </c:pt>
              <c:pt idx="1025">
                <c:v>-5.4112221368178282E-2</c:v>
              </c:pt>
              <c:pt idx="1026">
                <c:v>-5.718677940046113E-2</c:v>
              </c:pt>
              <c:pt idx="1027">
                <c:v>-3.9661798616448807E-2</c:v>
              </c:pt>
              <c:pt idx="1028">
                <c:v>-5.6879323597230913E-3</c:v>
              </c:pt>
              <c:pt idx="1029">
                <c:v>-3.0284396617986098E-2</c:v>
              </c:pt>
              <c:pt idx="1030">
                <c:v>-1.1375864719446516E-2</c:v>
              </c:pt>
              <c:pt idx="1031">
                <c:v>-4.2736356648731655E-2</c:v>
              </c:pt>
              <c:pt idx="1032">
                <c:v>-3.4742505764796316E-2</c:v>
              </c:pt>
              <c:pt idx="1033">
                <c:v>-3.1206764027670975E-2</c:v>
              </c:pt>
              <c:pt idx="1034">
                <c:v>-4.6118370484242943E-2</c:v>
              </c:pt>
              <c:pt idx="1035">
                <c:v>-7.1176018447348111E-2</c:v>
              </c:pt>
              <c:pt idx="1036">
                <c:v>-0.10514988470407372</c:v>
              </c:pt>
              <c:pt idx="1037">
                <c:v>-8.9315910837816981E-2</c:v>
              </c:pt>
              <c:pt idx="1038">
                <c:v>-0.10392006149116062</c:v>
              </c:pt>
              <c:pt idx="1039">
                <c:v>-0.12175249807840116</c:v>
              </c:pt>
              <c:pt idx="1040">
                <c:v>-9.1621829362029117E-2</c:v>
              </c:pt>
              <c:pt idx="1041">
                <c:v>-0.1073020753266718</c:v>
              </c:pt>
              <c:pt idx="1042">
                <c:v>-7.9016141429669506E-2</c:v>
              </c:pt>
              <c:pt idx="1043">
                <c:v>-6.1952344350499566E-2</c:v>
              </c:pt>
              <c:pt idx="1044">
                <c:v>-4.7655649500384256E-2</c:v>
              </c:pt>
              <c:pt idx="1045">
                <c:v>-2.1214450422751607E-2</c:v>
              </c:pt>
              <c:pt idx="1046">
                <c:v>-2.9208301306687168E-2</c:v>
              </c:pt>
              <c:pt idx="1047">
                <c:v>-5.2728670253651022E-2</c:v>
              </c:pt>
              <c:pt idx="1048">
                <c:v>-3.9354342813220478E-2</c:v>
              </c:pt>
              <c:pt idx="1049">
                <c:v>-3.6279784780937741E-2</c:v>
              </c:pt>
              <c:pt idx="1050">
                <c:v>-3.8278247501921547E-2</c:v>
              </c:pt>
              <c:pt idx="1051">
                <c:v>-5.3497309761721734E-2</c:v>
              </c:pt>
              <c:pt idx="1052">
                <c:v>-5.9185242121444936E-2</c:v>
              </c:pt>
              <c:pt idx="1053">
                <c:v>-5.4112221368178282E-2</c:v>
              </c:pt>
              <c:pt idx="1054">
                <c:v>-6.3950807071483373E-2</c:v>
              </c:pt>
              <c:pt idx="1055">
                <c:v>-4.9346656418139845E-2</c:v>
              </c:pt>
              <c:pt idx="1056">
                <c:v>-6.3182167563412772E-2</c:v>
              </c:pt>
              <c:pt idx="1057">
                <c:v>-6.5488086087624908E-2</c:v>
              </c:pt>
              <c:pt idx="1058">
                <c:v>-3.8893159108378095E-2</c:v>
              </c:pt>
              <c:pt idx="1059">
                <c:v>-2.5211375864719443E-2</c:v>
              </c:pt>
              <c:pt idx="1060">
                <c:v>-3.382013835511144E-2</c:v>
              </c:pt>
              <c:pt idx="1061">
                <c:v>-2.582628747117599E-2</c:v>
              </c:pt>
              <c:pt idx="1062">
                <c:v>-7.2252113758647374E-3</c:v>
              </c:pt>
              <c:pt idx="1063">
                <c:v>3.6894696387395065E-3</c:v>
              </c:pt>
              <c:pt idx="1064">
                <c:v>-1.0760953112989302E-3</c:v>
              </c:pt>
              <c:pt idx="1065">
                <c:v>4.7655649500384367E-2</c:v>
              </c:pt>
              <c:pt idx="1066">
                <c:v>4.5964642582628779E-2</c:v>
              </c:pt>
              <c:pt idx="1067">
                <c:v>0.12190622598001544</c:v>
              </c:pt>
              <c:pt idx="1068">
                <c:v>0.10330514988470396</c:v>
              </c:pt>
              <c:pt idx="1069">
                <c:v>0.15049961568024606</c:v>
              </c:pt>
              <c:pt idx="1070">
                <c:v>0.15511145272867033</c:v>
              </c:pt>
              <c:pt idx="1071">
                <c:v>0.15188316679477332</c:v>
              </c:pt>
              <c:pt idx="1072">
                <c:v>5.3189853958493627E-2</c:v>
              </c:pt>
              <c:pt idx="1073">
                <c:v>-1.0453497309761639E-2</c:v>
              </c:pt>
              <c:pt idx="1074">
                <c:v>-1.9984627209838068E-3</c:v>
              </c:pt>
              <c:pt idx="1075">
                <c:v>2.9208301306686835E-3</c:v>
              </c:pt>
              <c:pt idx="1076">
                <c:v>7.2252113758646264E-3</c:v>
              </c:pt>
              <c:pt idx="1077">
                <c:v>9.2236740968498765E-4</c:v>
              </c:pt>
              <c:pt idx="1078">
                <c:v>6.1491160645656961E-3</c:v>
              </c:pt>
              <c:pt idx="1079">
                <c:v>3.6894696387394399E-2</c:v>
              </c:pt>
              <c:pt idx="1080">
                <c:v>2.997694081475788E-2</c:v>
              </c:pt>
              <c:pt idx="1081">
                <c:v>4.4273635664873412E-2</c:v>
              </c:pt>
              <c:pt idx="1082">
                <c:v>5.0422751729438886E-2</c:v>
              </c:pt>
              <c:pt idx="1083">
                <c:v>5.1191391237509487E-2</c:v>
              </c:pt>
              <c:pt idx="1084">
                <c:v>2.336664104534969E-2</c:v>
              </c:pt>
              <c:pt idx="1085">
                <c:v>5.2267486548808639E-2</c:v>
              </c:pt>
              <c:pt idx="1086">
                <c:v>2.9669485011529773E-2</c:v>
              </c:pt>
              <c:pt idx="1087">
                <c:v>2.2598001537279089E-2</c:v>
              </c:pt>
              <c:pt idx="1088">
                <c:v>2.0445810914681006E-2</c:v>
              </c:pt>
              <c:pt idx="1089">
                <c:v>3.8278247501921658E-2</c:v>
              </c:pt>
              <c:pt idx="1090">
                <c:v>3.520368946963881E-2</c:v>
              </c:pt>
              <c:pt idx="1091">
                <c:v>3.3051498847040728E-2</c:v>
              </c:pt>
              <c:pt idx="1092">
                <c:v>1.783243658724043E-2</c:v>
              </c:pt>
              <c:pt idx="1093">
                <c:v>3.0745580322828481E-3</c:v>
              </c:pt>
              <c:pt idx="1094">
                <c:v>1.5065334358186133E-2</c:v>
              </c:pt>
              <c:pt idx="1095">
                <c:v>1.6910069177555886E-3</c:v>
              </c:pt>
              <c:pt idx="1096">
                <c:v>2.5518831667947772E-2</c:v>
              </c:pt>
              <c:pt idx="1097">
                <c:v>6.3950807071483373E-2</c:v>
              </c:pt>
              <c:pt idx="1098">
                <c:v>7.6095311299000823E-2</c:v>
              </c:pt>
              <c:pt idx="1099">
                <c:v>6.4719446579554418E-2</c:v>
              </c:pt>
              <c:pt idx="1100">
                <c:v>3.5049961568024646E-2</c:v>
              </c:pt>
              <c:pt idx="1101">
                <c:v>1.9062259800153969E-2</c:v>
              </c:pt>
              <c:pt idx="1102">
                <c:v>1.6910069177555886E-3</c:v>
              </c:pt>
              <c:pt idx="1103">
                <c:v>-1.0760953112990079E-2</c:v>
              </c:pt>
              <c:pt idx="1104">
                <c:v>-1.7986164488854595E-2</c:v>
              </c:pt>
              <c:pt idx="1105">
                <c:v>-1.7986164488854595E-2</c:v>
              </c:pt>
              <c:pt idx="1106">
                <c:v>-1.67563412759415E-2</c:v>
              </c:pt>
              <c:pt idx="1107">
                <c:v>-2.8900845503458839E-2</c:v>
              </c:pt>
              <c:pt idx="1108">
                <c:v>-3.6894696387394288E-2</c:v>
              </c:pt>
              <c:pt idx="1109">
                <c:v>-1.67563412759415E-2</c:v>
              </c:pt>
              <c:pt idx="1110">
                <c:v>-3.4588777863182152E-2</c:v>
              </c:pt>
              <c:pt idx="1111">
                <c:v>-2.5057647963105278E-2</c:v>
              </c:pt>
              <c:pt idx="1112">
                <c:v>-4.150653343581856E-2</c:v>
              </c:pt>
              <c:pt idx="1113">
                <c:v>-2.8285933897002291E-2</c:v>
              </c:pt>
              <c:pt idx="1114">
                <c:v>-2.3520368946963743E-2</c:v>
              </c:pt>
              <c:pt idx="1115">
                <c:v>-2.1368178324365883E-2</c:v>
              </c:pt>
              <c:pt idx="1116">
                <c:v>-3.8431975403535601E-3</c:v>
              </c:pt>
              <c:pt idx="1117">
                <c:v>-2.7671022290545744E-2</c:v>
              </c:pt>
              <c:pt idx="1118">
                <c:v>-1.3835511145272705E-2</c:v>
              </c:pt>
              <c:pt idx="1119">
                <c:v>-6.9177555726365192E-3</c:v>
              </c:pt>
              <c:pt idx="1120">
                <c:v>-1.5987701767870788E-2</c:v>
              </c:pt>
              <c:pt idx="1121">
                <c:v>8.3013066871637786E-3</c:v>
              </c:pt>
              <c:pt idx="1122">
                <c:v>-1.6602613374327446E-2</c:v>
              </c:pt>
              <c:pt idx="1123">
                <c:v>-2.4135280553420402E-2</c:v>
              </c:pt>
              <c:pt idx="1124">
                <c:v>-4.8885472713297462E-2</c:v>
              </c:pt>
              <c:pt idx="1125">
                <c:v>-4.289008455034593E-2</c:v>
              </c:pt>
              <c:pt idx="1126">
                <c:v>-3.7202152190622506E-2</c:v>
              </c:pt>
              <c:pt idx="1127">
                <c:v>-2.1214450422751607E-2</c:v>
              </c:pt>
              <c:pt idx="1128">
                <c:v>-4.1199077632590342E-2</c:v>
              </c:pt>
              <c:pt idx="1129">
                <c:v>-3.6279784780937741E-2</c:v>
              </c:pt>
              <c:pt idx="1130">
                <c:v>-2.6902382782475032E-2</c:v>
              </c:pt>
              <c:pt idx="1131">
                <c:v>-8.147578785549614E-3</c:v>
              </c:pt>
              <c:pt idx="1132">
                <c:v>-1.5372790161414351E-2</c:v>
              </c:pt>
              <c:pt idx="1133">
                <c:v>-2.2751729438893142E-2</c:v>
              </c:pt>
              <c:pt idx="1134">
                <c:v>-3.6433512682551794E-2</c:v>
              </c:pt>
              <c:pt idx="1135">
                <c:v>-3.7048424289008453E-2</c:v>
              </c:pt>
              <c:pt idx="1136">
                <c:v>-2.5211375864719443E-2</c:v>
              </c:pt>
              <c:pt idx="1137">
                <c:v>-9.2236740968487663E-4</c:v>
              </c:pt>
              <c:pt idx="1138">
                <c:v>-1.0760953112989302E-3</c:v>
              </c:pt>
              <c:pt idx="1139">
                <c:v>1.0299769408147696E-2</c:v>
              </c:pt>
              <c:pt idx="1140">
                <c:v>-2.4596464258262785E-2</c:v>
              </c:pt>
              <c:pt idx="1141">
                <c:v>-4.1199077632590342E-2</c:v>
              </c:pt>
              <c:pt idx="1142">
                <c:v>-5.0269023827824721E-2</c:v>
              </c:pt>
              <c:pt idx="1143">
                <c:v>-7.0253651037663345E-2</c:v>
              </c:pt>
              <c:pt idx="1144">
                <c:v>-6.4104534973097538E-2</c:v>
              </c:pt>
              <c:pt idx="1145">
                <c:v>-5.1652574942351981E-2</c:v>
              </c:pt>
              <c:pt idx="1146">
                <c:v>-5.1037663335895433E-2</c:v>
              </c:pt>
              <c:pt idx="1147">
                <c:v>-3.8431975403535712E-2</c:v>
              </c:pt>
              <c:pt idx="1148">
                <c:v>-5.4419677171406611E-2</c:v>
              </c:pt>
              <c:pt idx="1149">
                <c:v>-9.4542659492697911E-2</c:v>
              </c:pt>
              <c:pt idx="1150">
                <c:v>-9.7617217524980648E-2</c:v>
              </c:pt>
              <c:pt idx="1151">
                <c:v>-0.10422751729438884</c:v>
              </c:pt>
              <c:pt idx="1152">
                <c:v>-0.11667947732513451</c:v>
              </c:pt>
              <c:pt idx="1153">
                <c:v>-0.1154496541122213</c:v>
              </c:pt>
              <c:pt idx="1154">
                <c:v>-0.11575710991544952</c:v>
              </c:pt>
              <c:pt idx="1155">
                <c:v>-0.11114527286702536</c:v>
              </c:pt>
              <c:pt idx="1156">
                <c:v>-0.10069177555726361</c:v>
              </c:pt>
              <c:pt idx="1157">
                <c:v>-5.0115295926210557E-2</c:v>
              </c:pt>
              <c:pt idx="1158">
                <c:v>-5.4573405073020664E-2</c:v>
              </c:pt>
              <c:pt idx="1159">
                <c:v>-5.7494235203689348E-2</c:v>
              </c:pt>
              <c:pt idx="1160">
                <c:v>-7.532667179093E-2</c:v>
              </c:pt>
              <c:pt idx="1161">
                <c:v>-7.0253651037663345E-2</c:v>
              </c:pt>
              <c:pt idx="1162">
                <c:v>-6.8870099923135975E-2</c:v>
              </c:pt>
              <c:pt idx="1163">
                <c:v>-6.2567255956956225E-2</c:v>
              </c:pt>
              <c:pt idx="1164">
                <c:v>-6.1491160645657184E-2</c:v>
              </c:pt>
              <c:pt idx="1165">
                <c:v>-6.9023827824750139E-2</c:v>
              </c:pt>
              <c:pt idx="1166">
                <c:v>-8.3781706379707832E-2</c:v>
              </c:pt>
              <c:pt idx="1167">
                <c:v>-8.6395080707148297E-2</c:v>
              </c:pt>
              <c:pt idx="1168">
                <c:v>-8.1475787855495696E-2</c:v>
              </c:pt>
              <c:pt idx="1169">
                <c:v>-7.5634127594158218E-2</c:v>
              </c:pt>
              <c:pt idx="1170">
                <c:v>-0.10084550345887766</c:v>
              </c:pt>
              <c:pt idx="1171">
                <c:v>-9.7770945426594924E-2</c:v>
              </c:pt>
              <c:pt idx="1172">
                <c:v>-7.6249039200614765E-2</c:v>
              </c:pt>
              <c:pt idx="1173">
                <c:v>-7.9016141429669506E-2</c:v>
              </c:pt>
              <c:pt idx="1174">
                <c:v>-6.6256725595695509E-2</c:v>
              </c:pt>
              <c:pt idx="1175">
                <c:v>-8.6241352805534244E-2</c:v>
              </c:pt>
              <c:pt idx="1176">
                <c:v>-9.0853189853958405E-2</c:v>
              </c:pt>
              <c:pt idx="1177">
                <c:v>-0.10745580322828585</c:v>
              </c:pt>
              <c:pt idx="1178">
                <c:v>-9.5465026902382677E-2</c:v>
              </c:pt>
              <c:pt idx="1179">
                <c:v>-0.10914681014604144</c:v>
              </c:pt>
              <c:pt idx="1180">
                <c:v>-9.8385857033051471E-2</c:v>
              </c:pt>
              <c:pt idx="1181">
                <c:v>-9.9923136049192895E-2</c:v>
              </c:pt>
              <c:pt idx="1182">
                <c:v>-8.8086087624903886E-2</c:v>
              </c:pt>
              <c:pt idx="1183">
                <c:v>-9.8539584934665636E-2</c:v>
              </c:pt>
              <c:pt idx="1184">
                <c:v>-9.3774019984627088E-2</c:v>
              </c:pt>
              <c:pt idx="1185">
                <c:v>-8.2705611068408902E-2</c:v>
              </c:pt>
              <c:pt idx="1186">
                <c:v>-7.6402767102229041E-2</c:v>
              </c:pt>
              <c:pt idx="1187">
                <c:v>-9.485011529592613E-2</c:v>
              </c:pt>
              <c:pt idx="1188">
                <c:v>-0.10453497309761717</c:v>
              </c:pt>
              <c:pt idx="1189">
                <c:v>-0.10130668716372015</c:v>
              </c:pt>
              <c:pt idx="1190">
                <c:v>-0.11452728670253642</c:v>
              </c:pt>
              <c:pt idx="1191">
                <c:v>-0.11698693312836284</c:v>
              </c:pt>
              <c:pt idx="1192">
                <c:v>-0.1265180630284396</c:v>
              </c:pt>
              <c:pt idx="1193">
                <c:v>-0.15034588777863178</c:v>
              </c:pt>
              <c:pt idx="1194">
                <c:v>-0.1400461183704842</c:v>
              </c:pt>
              <c:pt idx="1195">
                <c:v>-0.13681783243658718</c:v>
              </c:pt>
              <c:pt idx="1196">
                <c:v>-0.12897770945426601</c:v>
              </c:pt>
              <c:pt idx="1197">
                <c:v>-0.10822444273635667</c:v>
              </c:pt>
              <c:pt idx="1198">
                <c:v>-0.10253651037663325</c:v>
              </c:pt>
              <c:pt idx="1199">
                <c:v>-0.10299769408147574</c:v>
              </c:pt>
              <c:pt idx="1200">
                <c:v>-0.12774788624135269</c:v>
              </c:pt>
              <c:pt idx="1201">
                <c:v>-0.10714834742505763</c:v>
              </c:pt>
              <c:pt idx="1202">
                <c:v>-0.10914681014604144</c:v>
              </c:pt>
              <c:pt idx="1203">
                <c:v>-0.11729438893159105</c:v>
              </c:pt>
              <c:pt idx="1204">
                <c:v>-0.11883166794773248</c:v>
              </c:pt>
              <c:pt idx="1205">
                <c:v>-0.10345887778631813</c:v>
              </c:pt>
              <c:pt idx="1206">
                <c:v>-0.12175249807840116</c:v>
              </c:pt>
              <c:pt idx="1207">
                <c:v>-0.13927747886241348</c:v>
              </c:pt>
              <c:pt idx="1208">
                <c:v>-0.11206764027671023</c:v>
              </c:pt>
              <c:pt idx="1209">
                <c:v>-9.1160645657186734E-2</c:v>
              </c:pt>
              <c:pt idx="1210">
                <c:v>-8.5318985395849256E-2</c:v>
              </c:pt>
              <c:pt idx="1211">
                <c:v>-5.9953881629515759E-2</c:v>
              </c:pt>
              <c:pt idx="1212">
                <c:v>-4.6579554189085215E-2</c:v>
              </c:pt>
              <c:pt idx="1213">
                <c:v>-9.0084550345887804E-2</c:v>
              </c:pt>
              <c:pt idx="1214">
                <c:v>-8.6241352805534244E-2</c:v>
              </c:pt>
              <c:pt idx="1215">
                <c:v>-7.2405841660261205E-2</c:v>
              </c:pt>
              <c:pt idx="1216">
                <c:v>-6.8101460415065374E-2</c:v>
              </c:pt>
              <c:pt idx="1217">
                <c:v>-8.7471176018447339E-2</c:v>
              </c:pt>
              <c:pt idx="1218">
                <c:v>-6.1183704842428854E-2</c:v>
              </c:pt>
              <c:pt idx="1219">
                <c:v>-6.7947732513451098E-2</c:v>
              </c:pt>
              <c:pt idx="1220">
                <c:v>-4.0891621829362013E-2</c:v>
              </c:pt>
              <c:pt idx="1221">
                <c:v>-2.8285933897002291E-2</c:v>
              </c:pt>
              <c:pt idx="1222">
                <c:v>5.6879323597234244E-3</c:v>
              </c:pt>
              <c:pt idx="1223">
                <c:v>2.4596464258261896E-3</c:v>
              </c:pt>
              <c:pt idx="1224">
                <c:v>-4.4734819369715573E-2</c:v>
              </c:pt>
              <c:pt idx="1225">
                <c:v>-2.8285933897002291E-2</c:v>
              </c:pt>
              <c:pt idx="1226">
                <c:v>1.3835511145272594E-3</c:v>
              </c:pt>
              <c:pt idx="1227">
                <c:v>-2.7056110684089085E-2</c:v>
              </c:pt>
              <c:pt idx="1228">
                <c:v>-2.3059185242121472E-2</c:v>
              </c:pt>
              <c:pt idx="1229">
                <c:v>-1.0607225211375804E-2</c:v>
              </c:pt>
              <c:pt idx="1230">
                <c:v>-1.67563412759415E-2</c:v>
              </c:pt>
              <c:pt idx="1231">
                <c:v>-6.4565718677940254E-3</c:v>
              </c:pt>
              <c:pt idx="1232">
                <c:v>-3.3973866256725493E-2</c:v>
              </c:pt>
              <c:pt idx="1233">
                <c:v>-3.3205226748654781E-2</c:v>
              </c:pt>
              <c:pt idx="1234">
                <c:v>-4.1813989239046889E-2</c:v>
              </c:pt>
              <c:pt idx="1235">
                <c:v>2.1521906225980825E-3</c:v>
              </c:pt>
              <c:pt idx="1236">
                <c:v>2.1214450422751829E-2</c:v>
              </c:pt>
              <c:pt idx="1237">
                <c:v>2.0599538816295171E-2</c:v>
              </c:pt>
              <c:pt idx="1238">
                <c:v>1.9369715603382076E-2</c:v>
              </c:pt>
              <c:pt idx="1239">
                <c:v>8.916218293620215E-3</c:v>
              </c:pt>
              <c:pt idx="1240">
                <c:v>5.6879323597234244E-3</c:v>
              </c:pt>
              <c:pt idx="1241">
                <c:v>2.4596464258261896E-3</c:v>
              </c:pt>
              <c:pt idx="1242">
                <c:v>3.0284396617986209E-2</c:v>
              </c:pt>
              <c:pt idx="1243">
                <c:v>9.5003843197540405E-2</c:v>
              </c:pt>
              <c:pt idx="1244">
                <c:v>0.14619523443505011</c:v>
              </c:pt>
              <c:pt idx="1245">
                <c:v>0.14773251345119132</c:v>
              </c:pt>
              <c:pt idx="1246">
                <c:v>0.2453497309761723</c:v>
              </c:pt>
              <c:pt idx="1247">
                <c:v>0.3973866256725597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91</c:v>
              </c:pt>
              <c:pt idx="20">
                <c:v>44292</c:v>
              </c:pt>
              <c:pt idx="21">
                <c:v>44293</c:v>
              </c:pt>
              <c:pt idx="22">
                <c:v>44294</c:v>
              </c:pt>
              <c:pt idx="23">
                <c:v>44295</c:v>
              </c:pt>
              <c:pt idx="24">
                <c:v>44298</c:v>
              </c:pt>
              <c:pt idx="25">
                <c:v>44299</c:v>
              </c:pt>
              <c:pt idx="26">
                <c:v>44300</c:v>
              </c:pt>
              <c:pt idx="27">
                <c:v>44301</c:v>
              </c:pt>
              <c:pt idx="28">
                <c:v>44302</c:v>
              </c:pt>
              <c:pt idx="29">
                <c:v>44305</c:v>
              </c:pt>
              <c:pt idx="30">
                <c:v>44306</c:v>
              </c:pt>
              <c:pt idx="31">
                <c:v>44307</c:v>
              </c:pt>
              <c:pt idx="32">
                <c:v>44308</c:v>
              </c:pt>
              <c:pt idx="33">
                <c:v>44309</c:v>
              </c:pt>
              <c:pt idx="34">
                <c:v>44312</c:v>
              </c:pt>
              <c:pt idx="35">
                <c:v>44313</c:v>
              </c:pt>
              <c:pt idx="36">
                <c:v>44314</c:v>
              </c:pt>
              <c:pt idx="37">
                <c:v>44315</c:v>
              </c:pt>
              <c:pt idx="38">
                <c:v>44316</c:v>
              </c:pt>
              <c:pt idx="39">
                <c:v>44319</c:v>
              </c:pt>
              <c:pt idx="40">
                <c:v>44320</c:v>
              </c:pt>
              <c:pt idx="41">
                <c:v>44321</c:v>
              </c:pt>
              <c:pt idx="42">
                <c:v>44322</c:v>
              </c:pt>
              <c:pt idx="43">
                <c:v>44323</c:v>
              </c:pt>
              <c:pt idx="44">
                <c:v>44326</c:v>
              </c:pt>
              <c:pt idx="45">
                <c:v>44327</c:v>
              </c:pt>
              <c:pt idx="46">
                <c:v>44328</c:v>
              </c:pt>
              <c:pt idx="47">
                <c:v>44329</c:v>
              </c:pt>
              <c:pt idx="48">
                <c:v>44330</c:v>
              </c:pt>
              <c:pt idx="49">
                <c:v>44333</c:v>
              </c:pt>
              <c:pt idx="50">
                <c:v>44334</c:v>
              </c:pt>
              <c:pt idx="51">
                <c:v>44335</c:v>
              </c:pt>
              <c:pt idx="52">
                <c:v>44336</c:v>
              </c:pt>
              <c:pt idx="53">
                <c:v>44337</c:v>
              </c:pt>
              <c:pt idx="54">
                <c:v>44340</c:v>
              </c:pt>
              <c:pt idx="55">
                <c:v>44341</c:v>
              </c:pt>
              <c:pt idx="56">
                <c:v>44342</c:v>
              </c:pt>
              <c:pt idx="57">
                <c:v>44343</c:v>
              </c:pt>
              <c:pt idx="58">
                <c:v>44344</c:v>
              </c:pt>
              <c:pt idx="59">
                <c:v>44348</c:v>
              </c:pt>
              <c:pt idx="60">
                <c:v>44349</c:v>
              </c:pt>
              <c:pt idx="61">
                <c:v>44350</c:v>
              </c:pt>
              <c:pt idx="62">
                <c:v>44351</c:v>
              </c:pt>
              <c:pt idx="63">
                <c:v>44354</c:v>
              </c:pt>
              <c:pt idx="64">
                <c:v>44355</c:v>
              </c:pt>
              <c:pt idx="65">
                <c:v>44356</c:v>
              </c:pt>
              <c:pt idx="66">
                <c:v>44357</c:v>
              </c:pt>
              <c:pt idx="67">
                <c:v>44358</c:v>
              </c:pt>
              <c:pt idx="68">
                <c:v>44361</c:v>
              </c:pt>
              <c:pt idx="69">
                <c:v>44362</c:v>
              </c:pt>
              <c:pt idx="70">
                <c:v>44363</c:v>
              </c:pt>
              <c:pt idx="71">
                <c:v>44364</c:v>
              </c:pt>
              <c:pt idx="72">
                <c:v>44365</c:v>
              </c:pt>
              <c:pt idx="73">
                <c:v>44368</c:v>
              </c:pt>
              <c:pt idx="74">
                <c:v>44369</c:v>
              </c:pt>
              <c:pt idx="75">
                <c:v>44370</c:v>
              </c:pt>
              <c:pt idx="76">
                <c:v>44371</c:v>
              </c:pt>
              <c:pt idx="77">
                <c:v>44372</c:v>
              </c:pt>
              <c:pt idx="78">
                <c:v>44375</c:v>
              </c:pt>
              <c:pt idx="79">
                <c:v>44376</c:v>
              </c:pt>
              <c:pt idx="80">
                <c:v>44377</c:v>
              </c:pt>
              <c:pt idx="81">
                <c:v>44378</c:v>
              </c:pt>
              <c:pt idx="82">
                <c:v>44379</c:v>
              </c:pt>
              <c:pt idx="83">
                <c:v>44383</c:v>
              </c:pt>
              <c:pt idx="84">
                <c:v>44384</c:v>
              </c:pt>
              <c:pt idx="85">
                <c:v>44385</c:v>
              </c:pt>
              <c:pt idx="86">
                <c:v>44386</c:v>
              </c:pt>
              <c:pt idx="87">
                <c:v>44389</c:v>
              </c:pt>
              <c:pt idx="88">
                <c:v>44390</c:v>
              </c:pt>
              <c:pt idx="89">
                <c:v>44391</c:v>
              </c:pt>
              <c:pt idx="90">
                <c:v>44392</c:v>
              </c:pt>
              <c:pt idx="91">
                <c:v>44393</c:v>
              </c:pt>
              <c:pt idx="92">
                <c:v>44396</c:v>
              </c:pt>
              <c:pt idx="93">
                <c:v>44397</c:v>
              </c:pt>
              <c:pt idx="94">
                <c:v>44398</c:v>
              </c:pt>
              <c:pt idx="95">
                <c:v>44399</c:v>
              </c:pt>
              <c:pt idx="96">
                <c:v>44400</c:v>
              </c:pt>
              <c:pt idx="97">
                <c:v>44403</c:v>
              </c:pt>
              <c:pt idx="98">
                <c:v>44404</c:v>
              </c:pt>
              <c:pt idx="99">
                <c:v>44405</c:v>
              </c:pt>
              <c:pt idx="100">
                <c:v>44406</c:v>
              </c:pt>
              <c:pt idx="101">
                <c:v>44407</c:v>
              </c:pt>
              <c:pt idx="102">
                <c:v>44410</c:v>
              </c:pt>
              <c:pt idx="103">
                <c:v>44411</c:v>
              </c:pt>
              <c:pt idx="104">
                <c:v>44412</c:v>
              </c:pt>
              <c:pt idx="105">
                <c:v>44413</c:v>
              </c:pt>
              <c:pt idx="106">
                <c:v>44414</c:v>
              </c:pt>
              <c:pt idx="107">
                <c:v>44417</c:v>
              </c:pt>
              <c:pt idx="108">
                <c:v>44418</c:v>
              </c:pt>
              <c:pt idx="109">
                <c:v>44419</c:v>
              </c:pt>
              <c:pt idx="110">
                <c:v>44420</c:v>
              </c:pt>
              <c:pt idx="111">
                <c:v>44421</c:v>
              </c:pt>
              <c:pt idx="112">
                <c:v>44424</c:v>
              </c:pt>
              <c:pt idx="113">
                <c:v>44425</c:v>
              </c:pt>
              <c:pt idx="114">
                <c:v>44426</c:v>
              </c:pt>
              <c:pt idx="115">
                <c:v>44427</c:v>
              </c:pt>
              <c:pt idx="116">
                <c:v>44428</c:v>
              </c:pt>
              <c:pt idx="117">
                <c:v>44431</c:v>
              </c:pt>
              <c:pt idx="118">
                <c:v>44432</c:v>
              </c:pt>
              <c:pt idx="119">
                <c:v>44433</c:v>
              </c:pt>
              <c:pt idx="120">
                <c:v>44434</c:v>
              </c:pt>
              <c:pt idx="121">
                <c:v>44435</c:v>
              </c:pt>
              <c:pt idx="122">
                <c:v>44438</c:v>
              </c:pt>
              <c:pt idx="123">
                <c:v>44439</c:v>
              </c:pt>
              <c:pt idx="124">
                <c:v>44440</c:v>
              </c:pt>
              <c:pt idx="125">
                <c:v>44441</c:v>
              </c:pt>
              <c:pt idx="126">
                <c:v>44442</c:v>
              </c:pt>
              <c:pt idx="127">
                <c:v>44446</c:v>
              </c:pt>
              <c:pt idx="128">
                <c:v>44447</c:v>
              </c:pt>
              <c:pt idx="129">
                <c:v>44448</c:v>
              </c:pt>
              <c:pt idx="130">
                <c:v>44449</c:v>
              </c:pt>
              <c:pt idx="131">
                <c:v>44452</c:v>
              </c:pt>
              <c:pt idx="132">
                <c:v>44453</c:v>
              </c:pt>
              <c:pt idx="133">
                <c:v>44454</c:v>
              </c:pt>
              <c:pt idx="134">
                <c:v>44455</c:v>
              </c:pt>
              <c:pt idx="135">
                <c:v>44456</c:v>
              </c:pt>
              <c:pt idx="136">
                <c:v>44459</c:v>
              </c:pt>
              <c:pt idx="137">
                <c:v>44460</c:v>
              </c:pt>
              <c:pt idx="138">
                <c:v>44461</c:v>
              </c:pt>
              <c:pt idx="139">
                <c:v>44462</c:v>
              </c:pt>
              <c:pt idx="140">
                <c:v>44463</c:v>
              </c:pt>
              <c:pt idx="141">
                <c:v>44466</c:v>
              </c:pt>
              <c:pt idx="142">
                <c:v>44467</c:v>
              </c:pt>
              <c:pt idx="143">
                <c:v>44468</c:v>
              </c:pt>
              <c:pt idx="144">
                <c:v>44469</c:v>
              </c:pt>
              <c:pt idx="145">
                <c:v>44470</c:v>
              </c:pt>
              <c:pt idx="146">
                <c:v>44473</c:v>
              </c:pt>
              <c:pt idx="147">
                <c:v>44474</c:v>
              </c:pt>
              <c:pt idx="148">
                <c:v>44475</c:v>
              </c:pt>
              <c:pt idx="149">
                <c:v>44476</c:v>
              </c:pt>
              <c:pt idx="150">
                <c:v>44477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2</c:v>
              </c:pt>
              <c:pt idx="174">
                <c:v>44515</c:v>
              </c:pt>
              <c:pt idx="175">
                <c:v>44516</c:v>
              </c:pt>
              <c:pt idx="176">
                <c:v>44517</c:v>
              </c:pt>
              <c:pt idx="177">
                <c:v>44518</c:v>
              </c:pt>
              <c:pt idx="178">
                <c:v>44519</c:v>
              </c:pt>
              <c:pt idx="179">
                <c:v>44522</c:v>
              </c:pt>
              <c:pt idx="180">
                <c:v>44523</c:v>
              </c:pt>
              <c:pt idx="181">
                <c:v>44524</c:v>
              </c:pt>
              <c:pt idx="182">
                <c:v>44526</c:v>
              </c:pt>
              <c:pt idx="183">
                <c:v>44529</c:v>
              </c:pt>
              <c:pt idx="184">
                <c:v>44530</c:v>
              </c:pt>
              <c:pt idx="185">
                <c:v>44531</c:v>
              </c:pt>
              <c:pt idx="186">
                <c:v>44532</c:v>
              </c:pt>
              <c:pt idx="187">
                <c:v>44533</c:v>
              </c:pt>
              <c:pt idx="188">
                <c:v>44536</c:v>
              </c:pt>
              <c:pt idx="189">
                <c:v>44537</c:v>
              </c:pt>
              <c:pt idx="190">
                <c:v>44538</c:v>
              </c:pt>
              <c:pt idx="191">
                <c:v>44539</c:v>
              </c:pt>
              <c:pt idx="192">
                <c:v>44540</c:v>
              </c:pt>
              <c:pt idx="193">
                <c:v>44543</c:v>
              </c:pt>
              <c:pt idx="194">
                <c:v>44544</c:v>
              </c:pt>
              <c:pt idx="195">
                <c:v>44545</c:v>
              </c:pt>
              <c:pt idx="196">
                <c:v>44546</c:v>
              </c:pt>
              <c:pt idx="197">
                <c:v>44547</c:v>
              </c:pt>
              <c:pt idx="198">
                <c:v>44550</c:v>
              </c:pt>
              <c:pt idx="199">
                <c:v>44551</c:v>
              </c:pt>
              <c:pt idx="200">
                <c:v>44552</c:v>
              </c:pt>
              <c:pt idx="201">
                <c:v>44553</c:v>
              </c:pt>
              <c:pt idx="202">
                <c:v>44557</c:v>
              </c:pt>
              <c:pt idx="203">
                <c:v>44558</c:v>
              </c:pt>
              <c:pt idx="204">
                <c:v>44559</c:v>
              </c:pt>
              <c:pt idx="205">
                <c:v>44560</c:v>
              </c:pt>
              <c:pt idx="206">
                <c:v>44561</c:v>
              </c:pt>
              <c:pt idx="207">
                <c:v>44564</c:v>
              </c:pt>
              <c:pt idx="208">
                <c:v>44565</c:v>
              </c:pt>
              <c:pt idx="209">
                <c:v>44566</c:v>
              </c:pt>
              <c:pt idx="210">
                <c:v>44567</c:v>
              </c:pt>
              <c:pt idx="211">
                <c:v>44568</c:v>
              </c:pt>
              <c:pt idx="212">
                <c:v>44571</c:v>
              </c:pt>
              <c:pt idx="213">
                <c:v>44572</c:v>
              </c:pt>
              <c:pt idx="214">
                <c:v>44573</c:v>
              </c:pt>
              <c:pt idx="215">
                <c:v>44574</c:v>
              </c:pt>
              <c:pt idx="216">
                <c:v>44575</c:v>
              </c:pt>
              <c:pt idx="217">
                <c:v>44579</c:v>
              </c:pt>
              <c:pt idx="218">
                <c:v>44580</c:v>
              </c:pt>
              <c:pt idx="219">
                <c:v>44581</c:v>
              </c:pt>
              <c:pt idx="220">
                <c:v>44582</c:v>
              </c:pt>
              <c:pt idx="221">
                <c:v>44585</c:v>
              </c:pt>
              <c:pt idx="222">
                <c:v>44586</c:v>
              </c:pt>
              <c:pt idx="223">
                <c:v>44587</c:v>
              </c:pt>
              <c:pt idx="224">
                <c:v>44588</c:v>
              </c:pt>
              <c:pt idx="225">
                <c:v>44589</c:v>
              </c:pt>
              <c:pt idx="226">
                <c:v>44592</c:v>
              </c:pt>
              <c:pt idx="227">
                <c:v>44593</c:v>
              </c:pt>
              <c:pt idx="228">
                <c:v>44594</c:v>
              </c:pt>
              <c:pt idx="229">
                <c:v>44595</c:v>
              </c:pt>
              <c:pt idx="230">
                <c:v>44596</c:v>
              </c:pt>
              <c:pt idx="231">
                <c:v>44599</c:v>
              </c:pt>
              <c:pt idx="232">
                <c:v>44600</c:v>
              </c:pt>
              <c:pt idx="233">
                <c:v>44601</c:v>
              </c:pt>
              <c:pt idx="234">
                <c:v>44602</c:v>
              </c:pt>
              <c:pt idx="235">
                <c:v>44603</c:v>
              </c:pt>
              <c:pt idx="236">
                <c:v>44606</c:v>
              </c:pt>
              <c:pt idx="237">
                <c:v>44607</c:v>
              </c:pt>
              <c:pt idx="238">
                <c:v>44608</c:v>
              </c:pt>
              <c:pt idx="239">
                <c:v>44609</c:v>
              </c:pt>
              <c:pt idx="240">
                <c:v>44610</c:v>
              </c:pt>
              <c:pt idx="241">
                <c:v>44614</c:v>
              </c:pt>
              <c:pt idx="242">
                <c:v>44615</c:v>
              </c:pt>
              <c:pt idx="243">
                <c:v>44616</c:v>
              </c:pt>
              <c:pt idx="244">
                <c:v>44617</c:v>
              </c:pt>
              <c:pt idx="245">
                <c:v>44620</c:v>
              </c:pt>
              <c:pt idx="246">
                <c:v>44621</c:v>
              </c:pt>
              <c:pt idx="247">
                <c:v>44622</c:v>
              </c:pt>
              <c:pt idx="248">
                <c:v>44623</c:v>
              </c:pt>
              <c:pt idx="249">
                <c:v>44624</c:v>
              </c:pt>
              <c:pt idx="250">
                <c:v>44627</c:v>
              </c:pt>
              <c:pt idx="251">
                <c:v>44628</c:v>
              </c:pt>
              <c:pt idx="252">
                <c:v>44629</c:v>
              </c:pt>
              <c:pt idx="253">
                <c:v>44630</c:v>
              </c:pt>
              <c:pt idx="254">
                <c:v>44631</c:v>
              </c:pt>
              <c:pt idx="255">
                <c:v>44634</c:v>
              </c:pt>
              <c:pt idx="256">
                <c:v>44635</c:v>
              </c:pt>
              <c:pt idx="257">
                <c:v>44636</c:v>
              </c:pt>
              <c:pt idx="258">
                <c:v>44637</c:v>
              </c:pt>
              <c:pt idx="259">
                <c:v>44638</c:v>
              </c:pt>
              <c:pt idx="260">
                <c:v>44641</c:v>
              </c:pt>
              <c:pt idx="261">
                <c:v>44642</c:v>
              </c:pt>
              <c:pt idx="262">
                <c:v>44643</c:v>
              </c:pt>
              <c:pt idx="263">
                <c:v>44644</c:v>
              </c:pt>
              <c:pt idx="264">
                <c:v>44645</c:v>
              </c:pt>
              <c:pt idx="265">
                <c:v>44648</c:v>
              </c:pt>
              <c:pt idx="266">
                <c:v>44649</c:v>
              </c:pt>
              <c:pt idx="267">
                <c:v>44650</c:v>
              </c:pt>
              <c:pt idx="268">
                <c:v>44651</c:v>
              </c:pt>
              <c:pt idx="269">
                <c:v>44652</c:v>
              </c:pt>
              <c:pt idx="270">
                <c:v>44655</c:v>
              </c:pt>
              <c:pt idx="271">
                <c:v>44656</c:v>
              </c:pt>
              <c:pt idx="272">
                <c:v>44657</c:v>
              </c:pt>
              <c:pt idx="273">
                <c:v>44658</c:v>
              </c:pt>
              <c:pt idx="274">
                <c:v>44659</c:v>
              </c:pt>
              <c:pt idx="275">
                <c:v>44662</c:v>
              </c:pt>
              <c:pt idx="276">
                <c:v>44663</c:v>
              </c:pt>
              <c:pt idx="277">
                <c:v>44664</c:v>
              </c:pt>
              <c:pt idx="278">
                <c:v>44665</c:v>
              </c:pt>
              <c:pt idx="279">
                <c:v>44669</c:v>
              </c:pt>
              <c:pt idx="280">
                <c:v>44670</c:v>
              </c:pt>
              <c:pt idx="281">
                <c:v>44671</c:v>
              </c:pt>
              <c:pt idx="282">
                <c:v>44672</c:v>
              </c:pt>
              <c:pt idx="283">
                <c:v>44673</c:v>
              </c:pt>
              <c:pt idx="284">
                <c:v>44676</c:v>
              </c:pt>
              <c:pt idx="285">
                <c:v>44677</c:v>
              </c:pt>
              <c:pt idx="286">
                <c:v>44678</c:v>
              </c:pt>
              <c:pt idx="287">
                <c:v>44679</c:v>
              </c:pt>
              <c:pt idx="288">
                <c:v>44680</c:v>
              </c:pt>
              <c:pt idx="289">
                <c:v>44683</c:v>
              </c:pt>
              <c:pt idx="290">
                <c:v>44684</c:v>
              </c:pt>
              <c:pt idx="291">
                <c:v>44685</c:v>
              </c:pt>
              <c:pt idx="292">
                <c:v>44686</c:v>
              </c:pt>
              <c:pt idx="293">
                <c:v>44687</c:v>
              </c:pt>
              <c:pt idx="294">
                <c:v>44690</c:v>
              </c:pt>
              <c:pt idx="295">
                <c:v>44691</c:v>
              </c:pt>
              <c:pt idx="296">
                <c:v>44692</c:v>
              </c:pt>
              <c:pt idx="297">
                <c:v>44693</c:v>
              </c:pt>
              <c:pt idx="298">
                <c:v>44694</c:v>
              </c:pt>
              <c:pt idx="299">
                <c:v>44697</c:v>
              </c:pt>
              <c:pt idx="300">
                <c:v>44698</c:v>
              </c:pt>
              <c:pt idx="301">
                <c:v>44699</c:v>
              </c:pt>
              <c:pt idx="302">
                <c:v>44700</c:v>
              </c:pt>
              <c:pt idx="303">
                <c:v>44701</c:v>
              </c:pt>
              <c:pt idx="304">
                <c:v>44704</c:v>
              </c:pt>
              <c:pt idx="305">
                <c:v>44705</c:v>
              </c:pt>
              <c:pt idx="306">
                <c:v>44706</c:v>
              </c:pt>
              <c:pt idx="307">
                <c:v>44707</c:v>
              </c:pt>
              <c:pt idx="308">
                <c:v>44708</c:v>
              </c:pt>
              <c:pt idx="309">
                <c:v>44712</c:v>
              </c:pt>
              <c:pt idx="310">
                <c:v>44713</c:v>
              </c:pt>
              <c:pt idx="311">
                <c:v>44714</c:v>
              </c:pt>
              <c:pt idx="312">
                <c:v>44715</c:v>
              </c:pt>
              <c:pt idx="313">
                <c:v>44718</c:v>
              </c:pt>
              <c:pt idx="314">
                <c:v>44719</c:v>
              </c:pt>
              <c:pt idx="315">
                <c:v>44720</c:v>
              </c:pt>
              <c:pt idx="316">
                <c:v>44721</c:v>
              </c:pt>
              <c:pt idx="317">
                <c:v>44722</c:v>
              </c:pt>
              <c:pt idx="318">
                <c:v>44725</c:v>
              </c:pt>
              <c:pt idx="319">
                <c:v>44726</c:v>
              </c:pt>
              <c:pt idx="320">
                <c:v>44727</c:v>
              </c:pt>
              <c:pt idx="321">
                <c:v>44728</c:v>
              </c:pt>
              <c:pt idx="322">
                <c:v>44729</c:v>
              </c:pt>
              <c:pt idx="323">
                <c:v>44733</c:v>
              </c:pt>
              <c:pt idx="324">
                <c:v>44734</c:v>
              </c:pt>
              <c:pt idx="325">
                <c:v>44735</c:v>
              </c:pt>
              <c:pt idx="326">
                <c:v>44736</c:v>
              </c:pt>
              <c:pt idx="327">
                <c:v>44739</c:v>
              </c:pt>
              <c:pt idx="328">
                <c:v>44740</c:v>
              </c:pt>
              <c:pt idx="329">
                <c:v>44741</c:v>
              </c:pt>
              <c:pt idx="330">
                <c:v>44742</c:v>
              </c:pt>
              <c:pt idx="331">
                <c:v>44743</c:v>
              </c:pt>
              <c:pt idx="332">
                <c:v>44747</c:v>
              </c:pt>
              <c:pt idx="333">
                <c:v>44748</c:v>
              </c:pt>
              <c:pt idx="334">
                <c:v>44749</c:v>
              </c:pt>
              <c:pt idx="335">
                <c:v>44750</c:v>
              </c:pt>
              <c:pt idx="336">
                <c:v>44753</c:v>
              </c:pt>
              <c:pt idx="337">
                <c:v>44754</c:v>
              </c:pt>
              <c:pt idx="338">
                <c:v>44755</c:v>
              </c:pt>
              <c:pt idx="339">
                <c:v>44756</c:v>
              </c:pt>
              <c:pt idx="340">
                <c:v>44757</c:v>
              </c:pt>
              <c:pt idx="341">
                <c:v>44760</c:v>
              </c:pt>
              <c:pt idx="342">
                <c:v>44761</c:v>
              </c:pt>
              <c:pt idx="343">
                <c:v>44762</c:v>
              </c:pt>
              <c:pt idx="344">
                <c:v>44763</c:v>
              </c:pt>
              <c:pt idx="345">
                <c:v>44764</c:v>
              </c:pt>
              <c:pt idx="346">
                <c:v>44767</c:v>
              </c:pt>
              <c:pt idx="347">
                <c:v>44768</c:v>
              </c:pt>
              <c:pt idx="348">
                <c:v>44769</c:v>
              </c:pt>
              <c:pt idx="349">
                <c:v>44770</c:v>
              </c:pt>
              <c:pt idx="350">
                <c:v>44771</c:v>
              </c:pt>
              <c:pt idx="351">
                <c:v>44774</c:v>
              </c:pt>
              <c:pt idx="352">
                <c:v>44775</c:v>
              </c:pt>
              <c:pt idx="353">
                <c:v>44776</c:v>
              </c:pt>
              <c:pt idx="354">
                <c:v>44777</c:v>
              </c:pt>
              <c:pt idx="355">
                <c:v>44778</c:v>
              </c:pt>
              <c:pt idx="356">
                <c:v>44781</c:v>
              </c:pt>
              <c:pt idx="357">
                <c:v>44782</c:v>
              </c:pt>
              <c:pt idx="358">
                <c:v>44783</c:v>
              </c:pt>
              <c:pt idx="359">
                <c:v>44784</c:v>
              </c:pt>
              <c:pt idx="360">
                <c:v>44785</c:v>
              </c:pt>
              <c:pt idx="361">
                <c:v>44788</c:v>
              </c:pt>
              <c:pt idx="362">
                <c:v>44789</c:v>
              </c:pt>
              <c:pt idx="363">
                <c:v>44790</c:v>
              </c:pt>
              <c:pt idx="364">
                <c:v>44791</c:v>
              </c:pt>
              <c:pt idx="365">
                <c:v>44792</c:v>
              </c:pt>
              <c:pt idx="366">
                <c:v>44795</c:v>
              </c:pt>
              <c:pt idx="367">
                <c:v>44796</c:v>
              </c:pt>
              <c:pt idx="368">
                <c:v>44797</c:v>
              </c:pt>
              <c:pt idx="369">
                <c:v>44798</c:v>
              </c:pt>
              <c:pt idx="370">
                <c:v>44799</c:v>
              </c:pt>
              <c:pt idx="371">
                <c:v>44802</c:v>
              </c:pt>
              <c:pt idx="372">
                <c:v>44803</c:v>
              </c:pt>
              <c:pt idx="373">
                <c:v>44804</c:v>
              </c:pt>
              <c:pt idx="374">
                <c:v>44805</c:v>
              </c:pt>
              <c:pt idx="375">
                <c:v>44806</c:v>
              </c:pt>
              <c:pt idx="376">
                <c:v>44810</c:v>
              </c:pt>
              <c:pt idx="377">
                <c:v>44811</c:v>
              </c:pt>
              <c:pt idx="378">
                <c:v>44812</c:v>
              </c:pt>
              <c:pt idx="379">
                <c:v>44813</c:v>
              </c:pt>
              <c:pt idx="380">
                <c:v>44816</c:v>
              </c:pt>
              <c:pt idx="381">
                <c:v>44817</c:v>
              </c:pt>
              <c:pt idx="382">
                <c:v>44818</c:v>
              </c:pt>
              <c:pt idx="383">
                <c:v>44819</c:v>
              </c:pt>
              <c:pt idx="384">
                <c:v>44820</c:v>
              </c:pt>
              <c:pt idx="385">
                <c:v>44823</c:v>
              </c:pt>
              <c:pt idx="386">
                <c:v>44824</c:v>
              </c:pt>
              <c:pt idx="387">
                <c:v>44825</c:v>
              </c:pt>
              <c:pt idx="388">
                <c:v>44826</c:v>
              </c:pt>
              <c:pt idx="389">
                <c:v>44827</c:v>
              </c:pt>
              <c:pt idx="390">
                <c:v>44830</c:v>
              </c:pt>
              <c:pt idx="391">
                <c:v>44831</c:v>
              </c:pt>
              <c:pt idx="392">
                <c:v>44832</c:v>
              </c:pt>
              <c:pt idx="393">
                <c:v>44833</c:v>
              </c:pt>
              <c:pt idx="394">
                <c:v>44834</c:v>
              </c:pt>
              <c:pt idx="395">
                <c:v>44837</c:v>
              </c:pt>
              <c:pt idx="396">
                <c:v>44838</c:v>
              </c:pt>
              <c:pt idx="397">
                <c:v>44839</c:v>
              </c:pt>
              <c:pt idx="398">
                <c:v>44840</c:v>
              </c:pt>
              <c:pt idx="399">
                <c:v>44841</c:v>
              </c:pt>
              <c:pt idx="400">
                <c:v>44845</c:v>
              </c:pt>
              <c:pt idx="401">
                <c:v>44846</c:v>
              </c:pt>
              <c:pt idx="402">
                <c:v>44847</c:v>
              </c:pt>
              <c:pt idx="403">
                <c:v>44848</c:v>
              </c:pt>
              <c:pt idx="404">
                <c:v>44851</c:v>
              </c:pt>
              <c:pt idx="405">
                <c:v>44852</c:v>
              </c:pt>
              <c:pt idx="406">
                <c:v>44853</c:v>
              </c:pt>
              <c:pt idx="407">
                <c:v>44854</c:v>
              </c:pt>
              <c:pt idx="408">
                <c:v>44855</c:v>
              </c:pt>
              <c:pt idx="409">
                <c:v>44858</c:v>
              </c:pt>
              <c:pt idx="410">
                <c:v>44859</c:v>
              </c:pt>
              <c:pt idx="411">
                <c:v>44860</c:v>
              </c:pt>
              <c:pt idx="412">
                <c:v>44861</c:v>
              </c:pt>
              <c:pt idx="413">
                <c:v>44862</c:v>
              </c:pt>
              <c:pt idx="414">
                <c:v>44865</c:v>
              </c:pt>
              <c:pt idx="415">
                <c:v>44866</c:v>
              </c:pt>
              <c:pt idx="416">
                <c:v>44867</c:v>
              </c:pt>
              <c:pt idx="417">
                <c:v>44868</c:v>
              </c:pt>
              <c:pt idx="418">
                <c:v>44869</c:v>
              </c:pt>
              <c:pt idx="419">
                <c:v>44872</c:v>
              </c:pt>
              <c:pt idx="420">
                <c:v>44873</c:v>
              </c:pt>
              <c:pt idx="421">
                <c:v>44874</c:v>
              </c:pt>
              <c:pt idx="422">
                <c:v>44875</c:v>
              </c:pt>
              <c:pt idx="423">
                <c:v>44879</c:v>
              </c:pt>
              <c:pt idx="424">
                <c:v>44880</c:v>
              </c:pt>
              <c:pt idx="425">
                <c:v>44881</c:v>
              </c:pt>
              <c:pt idx="426">
                <c:v>44882</c:v>
              </c:pt>
              <c:pt idx="427">
                <c:v>44883</c:v>
              </c:pt>
              <c:pt idx="428">
                <c:v>44886</c:v>
              </c:pt>
              <c:pt idx="429">
                <c:v>44887</c:v>
              </c:pt>
              <c:pt idx="430">
                <c:v>44888</c:v>
              </c:pt>
              <c:pt idx="431">
                <c:v>44890</c:v>
              </c:pt>
              <c:pt idx="432">
                <c:v>44893</c:v>
              </c:pt>
              <c:pt idx="433">
                <c:v>44894</c:v>
              </c:pt>
              <c:pt idx="434">
                <c:v>44895</c:v>
              </c:pt>
              <c:pt idx="435">
                <c:v>44896</c:v>
              </c:pt>
              <c:pt idx="436">
                <c:v>44897</c:v>
              </c:pt>
              <c:pt idx="437">
                <c:v>44900</c:v>
              </c:pt>
              <c:pt idx="438">
                <c:v>44901</c:v>
              </c:pt>
              <c:pt idx="439">
                <c:v>44902</c:v>
              </c:pt>
              <c:pt idx="440">
                <c:v>44903</c:v>
              </c:pt>
              <c:pt idx="441">
                <c:v>44904</c:v>
              </c:pt>
              <c:pt idx="442">
                <c:v>44907</c:v>
              </c:pt>
              <c:pt idx="443">
                <c:v>44908</c:v>
              </c:pt>
              <c:pt idx="444">
                <c:v>44909</c:v>
              </c:pt>
              <c:pt idx="445">
                <c:v>44910</c:v>
              </c:pt>
              <c:pt idx="446">
                <c:v>44911</c:v>
              </c:pt>
              <c:pt idx="447">
                <c:v>44914</c:v>
              </c:pt>
              <c:pt idx="448">
                <c:v>44915</c:v>
              </c:pt>
              <c:pt idx="449">
                <c:v>44916</c:v>
              </c:pt>
              <c:pt idx="450">
                <c:v>44917</c:v>
              </c:pt>
              <c:pt idx="451">
                <c:v>44918</c:v>
              </c:pt>
              <c:pt idx="452">
                <c:v>44922</c:v>
              </c:pt>
              <c:pt idx="453">
                <c:v>44923</c:v>
              </c:pt>
              <c:pt idx="454">
                <c:v>44924</c:v>
              </c:pt>
              <c:pt idx="455">
                <c:v>44925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3</c:v>
              </c:pt>
              <c:pt idx="466">
                <c:v>44944</c:v>
              </c:pt>
              <c:pt idx="467">
                <c:v>44945</c:v>
              </c:pt>
              <c:pt idx="468">
                <c:v>44946</c:v>
              </c:pt>
              <c:pt idx="469">
                <c:v>44949</c:v>
              </c:pt>
              <c:pt idx="470">
                <c:v>44950</c:v>
              </c:pt>
              <c:pt idx="471">
                <c:v>44951</c:v>
              </c:pt>
              <c:pt idx="472">
                <c:v>44952</c:v>
              </c:pt>
              <c:pt idx="473">
                <c:v>44953</c:v>
              </c:pt>
              <c:pt idx="474">
                <c:v>44956</c:v>
              </c:pt>
              <c:pt idx="475">
                <c:v>44957</c:v>
              </c:pt>
              <c:pt idx="476">
                <c:v>44958</c:v>
              </c:pt>
              <c:pt idx="477">
                <c:v>44959</c:v>
              </c:pt>
              <c:pt idx="478">
                <c:v>44960</c:v>
              </c:pt>
              <c:pt idx="479">
                <c:v>44963</c:v>
              </c:pt>
              <c:pt idx="480">
                <c:v>44964</c:v>
              </c:pt>
              <c:pt idx="481">
                <c:v>44965</c:v>
              </c:pt>
              <c:pt idx="482">
                <c:v>44966</c:v>
              </c:pt>
              <c:pt idx="483">
                <c:v>44967</c:v>
              </c:pt>
              <c:pt idx="484">
                <c:v>44970</c:v>
              </c:pt>
              <c:pt idx="485">
                <c:v>44971</c:v>
              </c:pt>
              <c:pt idx="486">
                <c:v>44972</c:v>
              </c:pt>
              <c:pt idx="487">
                <c:v>44973</c:v>
              </c:pt>
              <c:pt idx="488">
                <c:v>44974</c:v>
              </c:pt>
              <c:pt idx="489">
                <c:v>44978</c:v>
              </c:pt>
              <c:pt idx="490">
                <c:v>44979</c:v>
              </c:pt>
              <c:pt idx="491">
                <c:v>44980</c:v>
              </c:pt>
              <c:pt idx="492">
                <c:v>44981</c:v>
              </c:pt>
              <c:pt idx="493">
                <c:v>44984</c:v>
              </c:pt>
              <c:pt idx="494">
                <c:v>44985</c:v>
              </c:pt>
              <c:pt idx="495">
                <c:v>44986</c:v>
              </c:pt>
              <c:pt idx="496">
                <c:v>44987</c:v>
              </c:pt>
              <c:pt idx="497">
                <c:v>44988</c:v>
              </c:pt>
              <c:pt idx="498">
                <c:v>44991</c:v>
              </c:pt>
              <c:pt idx="499">
                <c:v>44992</c:v>
              </c:pt>
              <c:pt idx="500">
                <c:v>44993</c:v>
              </c:pt>
              <c:pt idx="501">
                <c:v>44994</c:v>
              </c:pt>
              <c:pt idx="502">
                <c:v>44995</c:v>
              </c:pt>
              <c:pt idx="503">
                <c:v>44998</c:v>
              </c:pt>
              <c:pt idx="504">
                <c:v>44999</c:v>
              </c:pt>
              <c:pt idx="505">
                <c:v>45000</c:v>
              </c:pt>
              <c:pt idx="506">
                <c:v>45001</c:v>
              </c:pt>
              <c:pt idx="507">
                <c:v>45002</c:v>
              </c:pt>
              <c:pt idx="508">
                <c:v>45005</c:v>
              </c:pt>
              <c:pt idx="509">
                <c:v>45006</c:v>
              </c:pt>
              <c:pt idx="510">
                <c:v>45007</c:v>
              </c:pt>
              <c:pt idx="511">
                <c:v>45008</c:v>
              </c:pt>
              <c:pt idx="512">
                <c:v>45009</c:v>
              </c:pt>
              <c:pt idx="513">
                <c:v>45012</c:v>
              </c:pt>
              <c:pt idx="514">
                <c:v>45013</c:v>
              </c:pt>
              <c:pt idx="515">
                <c:v>45014</c:v>
              </c:pt>
              <c:pt idx="516">
                <c:v>45015</c:v>
              </c:pt>
              <c:pt idx="517">
                <c:v>45016</c:v>
              </c:pt>
              <c:pt idx="518">
                <c:v>45019</c:v>
              </c:pt>
              <c:pt idx="519">
                <c:v>45020</c:v>
              </c:pt>
              <c:pt idx="520">
                <c:v>45021</c:v>
              </c:pt>
              <c:pt idx="521">
                <c:v>45022</c:v>
              </c:pt>
              <c:pt idx="522">
                <c:v>45026</c:v>
              </c:pt>
              <c:pt idx="523">
                <c:v>45027</c:v>
              </c:pt>
              <c:pt idx="524">
                <c:v>45028</c:v>
              </c:pt>
              <c:pt idx="525">
                <c:v>45029</c:v>
              </c:pt>
              <c:pt idx="526">
                <c:v>45030</c:v>
              </c:pt>
              <c:pt idx="527">
                <c:v>45033</c:v>
              </c:pt>
              <c:pt idx="528">
                <c:v>45034</c:v>
              </c:pt>
              <c:pt idx="529">
                <c:v>45035</c:v>
              </c:pt>
              <c:pt idx="530">
                <c:v>45036</c:v>
              </c:pt>
              <c:pt idx="531">
                <c:v>45037</c:v>
              </c:pt>
              <c:pt idx="532">
                <c:v>45040</c:v>
              </c:pt>
              <c:pt idx="533">
                <c:v>45041</c:v>
              </c:pt>
              <c:pt idx="534">
                <c:v>45042</c:v>
              </c:pt>
              <c:pt idx="535">
                <c:v>45043</c:v>
              </c:pt>
              <c:pt idx="536">
                <c:v>45044</c:v>
              </c:pt>
              <c:pt idx="537">
                <c:v>45047</c:v>
              </c:pt>
              <c:pt idx="538">
                <c:v>45048</c:v>
              </c:pt>
              <c:pt idx="539">
                <c:v>45049</c:v>
              </c:pt>
              <c:pt idx="540">
                <c:v>45050</c:v>
              </c:pt>
              <c:pt idx="541">
                <c:v>45051</c:v>
              </c:pt>
              <c:pt idx="542">
                <c:v>45054</c:v>
              </c:pt>
              <c:pt idx="543">
                <c:v>45055</c:v>
              </c:pt>
              <c:pt idx="544">
                <c:v>45056</c:v>
              </c:pt>
              <c:pt idx="545">
                <c:v>45057</c:v>
              </c:pt>
              <c:pt idx="546">
                <c:v>45058</c:v>
              </c:pt>
              <c:pt idx="547">
                <c:v>45061</c:v>
              </c:pt>
              <c:pt idx="548">
                <c:v>45062</c:v>
              </c:pt>
              <c:pt idx="549">
                <c:v>45063</c:v>
              </c:pt>
              <c:pt idx="550">
                <c:v>45064</c:v>
              </c:pt>
              <c:pt idx="551">
                <c:v>45065</c:v>
              </c:pt>
              <c:pt idx="552">
                <c:v>45068</c:v>
              </c:pt>
              <c:pt idx="553">
                <c:v>45069</c:v>
              </c:pt>
              <c:pt idx="554">
                <c:v>45070</c:v>
              </c:pt>
              <c:pt idx="555">
                <c:v>45071</c:v>
              </c:pt>
              <c:pt idx="556">
                <c:v>45072</c:v>
              </c:pt>
              <c:pt idx="557">
                <c:v>45076</c:v>
              </c:pt>
              <c:pt idx="558">
                <c:v>45077</c:v>
              </c:pt>
              <c:pt idx="559">
                <c:v>45078</c:v>
              </c:pt>
              <c:pt idx="560">
                <c:v>45079</c:v>
              </c:pt>
              <c:pt idx="561">
                <c:v>45082</c:v>
              </c:pt>
              <c:pt idx="562">
                <c:v>45083</c:v>
              </c:pt>
              <c:pt idx="563">
                <c:v>45084</c:v>
              </c:pt>
              <c:pt idx="564">
                <c:v>45085</c:v>
              </c:pt>
              <c:pt idx="565">
                <c:v>45086</c:v>
              </c:pt>
              <c:pt idx="566">
                <c:v>45089</c:v>
              </c:pt>
              <c:pt idx="567">
                <c:v>45090</c:v>
              </c:pt>
              <c:pt idx="568">
                <c:v>45091</c:v>
              </c:pt>
              <c:pt idx="569">
                <c:v>45092</c:v>
              </c:pt>
              <c:pt idx="570">
                <c:v>45093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2</c:v>
              </c:pt>
              <c:pt idx="582">
                <c:v>45113</c:v>
              </c:pt>
              <c:pt idx="583">
                <c:v>45114</c:v>
              </c:pt>
              <c:pt idx="584">
                <c:v>45117</c:v>
              </c:pt>
              <c:pt idx="585">
                <c:v>45118</c:v>
              </c:pt>
              <c:pt idx="586">
                <c:v>45119</c:v>
              </c:pt>
              <c:pt idx="587">
                <c:v>45120</c:v>
              </c:pt>
              <c:pt idx="588">
                <c:v>45121</c:v>
              </c:pt>
              <c:pt idx="589">
                <c:v>45124</c:v>
              </c:pt>
              <c:pt idx="590">
                <c:v>45125</c:v>
              </c:pt>
              <c:pt idx="591">
                <c:v>45126</c:v>
              </c:pt>
              <c:pt idx="592">
                <c:v>45127</c:v>
              </c:pt>
              <c:pt idx="593">
                <c:v>45128</c:v>
              </c:pt>
              <c:pt idx="594">
                <c:v>45131</c:v>
              </c:pt>
              <c:pt idx="595">
                <c:v>45132</c:v>
              </c:pt>
              <c:pt idx="596">
                <c:v>45133</c:v>
              </c:pt>
              <c:pt idx="597">
                <c:v>45134</c:v>
              </c:pt>
              <c:pt idx="598">
                <c:v>45135</c:v>
              </c:pt>
              <c:pt idx="599">
                <c:v>45138</c:v>
              </c:pt>
              <c:pt idx="600">
                <c:v>45139</c:v>
              </c:pt>
              <c:pt idx="601">
                <c:v>45140</c:v>
              </c:pt>
              <c:pt idx="602">
                <c:v>45141</c:v>
              </c:pt>
              <c:pt idx="603">
                <c:v>45142</c:v>
              </c:pt>
              <c:pt idx="604">
                <c:v>45145</c:v>
              </c:pt>
              <c:pt idx="605">
                <c:v>45146</c:v>
              </c:pt>
              <c:pt idx="606">
                <c:v>45147</c:v>
              </c:pt>
              <c:pt idx="607">
                <c:v>45148</c:v>
              </c:pt>
              <c:pt idx="608">
                <c:v>45149</c:v>
              </c:pt>
              <c:pt idx="609">
                <c:v>45152</c:v>
              </c:pt>
              <c:pt idx="610">
                <c:v>45153</c:v>
              </c:pt>
              <c:pt idx="611">
                <c:v>45154</c:v>
              </c:pt>
              <c:pt idx="612">
                <c:v>45155</c:v>
              </c:pt>
              <c:pt idx="613">
                <c:v>45156</c:v>
              </c:pt>
              <c:pt idx="614">
                <c:v>45159</c:v>
              </c:pt>
              <c:pt idx="615">
                <c:v>45160</c:v>
              </c:pt>
              <c:pt idx="616">
                <c:v>45161</c:v>
              </c:pt>
              <c:pt idx="617">
                <c:v>45162</c:v>
              </c:pt>
              <c:pt idx="618">
                <c:v>45163</c:v>
              </c:pt>
              <c:pt idx="619">
                <c:v>45166</c:v>
              </c:pt>
              <c:pt idx="620">
                <c:v>45167</c:v>
              </c:pt>
              <c:pt idx="621">
                <c:v>45168</c:v>
              </c:pt>
              <c:pt idx="622">
                <c:v>45169</c:v>
              </c:pt>
              <c:pt idx="623">
                <c:v>45170</c:v>
              </c:pt>
              <c:pt idx="624">
                <c:v>45174</c:v>
              </c:pt>
              <c:pt idx="625">
                <c:v>45175</c:v>
              </c:pt>
              <c:pt idx="626">
                <c:v>45176</c:v>
              </c:pt>
              <c:pt idx="627">
                <c:v>45177</c:v>
              </c:pt>
              <c:pt idx="628">
                <c:v>45180</c:v>
              </c:pt>
              <c:pt idx="629">
                <c:v>45181</c:v>
              </c:pt>
              <c:pt idx="630">
                <c:v>45182</c:v>
              </c:pt>
              <c:pt idx="631">
                <c:v>45183</c:v>
              </c:pt>
              <c:pt idx="632">
                <c:v>45184</c:v>
              </c:pt>
              <c:pt idx="633">
                <c:v>45187</c:v>
              </c:pt>
              <c:pt idx="634">
                <c:v>45188</c:v>
              </c:pt>
              <c:pt idx="635">
                <c:v>45189</c:v>
              </c:pt>
              <c:pt idx="636">
                <c:v>45190</c:v>
              </c:pt>
              <c:pt idx="637">
                <c:v>45191</c:v>
              </c:pt>
              <c:pt idx="638">
                <c:v>45194</c:v>
              </c:pt>
              <c:pt idx="639">
                <c:v>45195</c:v>
              </c:pt>
              <c:pt idx="640">
                <c:v>45196</c:v>
              </c:pt>
              <c:pt idx="641">
                <c:v>45197</c:v>
              </c:pt>
              <c:pt idx="642">
                <c:v>45198</c:v>
              </c:pt>
              <c:pt idx="643">
                <c:v>45201</c:v>
              </c:pt>
              <c:pt idx="644">
                <c:v>45202</c:v>
              </c:pt>
              <c:pt idx="645">
                <c:v>45203</c:v>
              </c:pt>
              <c:pt idx="646">
                <c:v>45204</c:v>
              </c:pt>
              <c:pt idx="647">
                <c:v>45205</c:v>
              </c:pt>
              <c:pt idx="648">
                <c:v>45209</c:v>
              </c:pt>
              <c:pt idx="649">
                <c:v>45210</c:v>
              </c:pt>
              <c:pt idx="650">
                <c:v>45211</c:v>
              </c:pt>
              <c:pt idx="651">
                <c:v>45212</c:v>
              </c:pt>
              <c:pt idx="652">
                <c:v>45215</c:v>
              </c:pt>
              <c:pt idx="653">
                <c:v>45216</c:v>
              </c:pt>
              <c:pt idx="654">
                <c:v>45217</c:v>
              </c:pt>
              <c:pt idx="655">
                <c:v>45218</c:v>
              </c:pt>
              <c:pt idx="656">
                <c:v>45219</c:v>
              </c:pt>
              <c:pt idx="657">
                <c:v>45222</c:v>
              </c:pt>
              <c:pt idx="658">
                <c:v>45223</c:v>
              </c:pt>
              <c:pt idx="659">
                <c:v>45224</c:v>
              </c:pt>
              <c:pt idx="660">
                <c:v>45225</c:v>
              </c:pt>
              <c:pt idx="661">
                <c:v>45226</c:v>
              </c:pt>
              <c:pt idx="662">
                <c:v>45229</c:v>
              </c:pt>
              <c:pt idx="663">
                <c:v>45230</c:v>
              </c:pt>
              <c:pt idx="664">
                <c:v>45231</c:v>
              </c:pt>
              <c:pt idx="665">
                <c:v>45232</c:v>
              </c:pt>
              <c:pt idx="666">
                <c:v>45233</c:v>
              </c:pt>
              <c:pt idx="667">
                <c:v>45236</c:v>
              </c:pt>
              <c:pt idx="668">
                <c:v>45237</c:v>
              </c:pt>
              <c:pt idx="669">
                <c:v>45238</c:v>
              </c:pt>
              <c:pt idx="670">
                <c:v>45239</c:v>
              </c:pt>
              <c:pt idx="671">
                <c:v>45240</c:v>
              </c:pt>
              <c:pt idx="672">
                <c:v>45243</c:v>
              </c:pt>
              <c:pt idx="673">
                <c:v>45244</c:v>
              </c:pt>
              <c:pt idx="674">
                <c:v>45245</c:v>
              </c:pt>
              <c:pt idx="675">
                <c:v>45246</c:v>
              </c:pt>
              <c:pt idx="676">
                <c:v>45247</c:v>
              </c:pt>
              <c:pt idx="677">
                <c:v>45250</c:v>
              </c:pt>
              <c:pt idx="678">
                <c:v>45251</c:v>
              </c:pt>
              <c:pt idx="679">
                <c:v>45252</c:v>
              </c:pt>
              <c:pt idx="680">
                <c:v>45254</c:v>
              </c:pt>
              <c:pt idx="681">
                <c:v>45257</c:v>
              </c:pt>
              <c:pt idx="682">
                <c:v>45258</c:v>
              </c:pt>
              <c:pt idx="683">
                <c:v>45259</c:v>
              </c:pt>
              <c:pt idx="684">
                <c:v>45260</c:v>
              </c:pt>
              <c:pt idx="685">
                <c:v>45261</c:v>
              </c:pt>
              <c:pt idx="686">
                <c:v>45264</c:v>
              </c:pt>
              <c:pt idx="687">
                <c:v>45265</c:v>
              </c:pt>
              <c:pt idx="688">
                <c:v>45266</c:v>
              </c:pt>
              <c:pt idx="689">
                <c:v>45267</c:v>
              </c:pt>
              <c:pt idx="690">
                <c:v>45268</c:v>
              </c:pt>
              <c:pt idx="691">
                <c:v>45271</c:v>
              </c:pt>
              <c:pt idx="692">
                <c:v>45272</c:v>
              </c:pt>
              <c:pt idx="693">
                <c:v>45273</c:v>
              </c:pt>
              <c:pt idx="694">
                <c:v>45274</c:v>
              </c:pt>
              <c:pt idx="695">
                <c:v>45275</c:v>
              </c:pt>
              <c:pt idx="696">
                <c:v>45278</c:v>
              </c:pt>
              <c:pt idx="697">
                <c:v>45279</c:v>
              </c:pt>
              <c:pt idx="698">
                <c:v>45280</c:v>
              </c:pt>
              <c:pt idx="699">
                <c:v>45281</c:v>
              </c:pt>
              <c:pt idx="700">
                <c:v>45282</c:v>
              </c:pt>
              <c:pt idx="701">
                <c:v>45286</c:v>
              </c:pt>
              <c:pt idx="702">
                <c:v>45287</c:v>
              </c:pt>
              <c:pt idx="703">
                <c:v>45288</c:v>
              </c:pt>
              <c:pt idx="704">
                <c:v>45289</c:v>
              </c:pt>
              <c:pt idx="705">
                <c:v>45293</c:v>
              </c:pt>
              <c:pt idx="706">
                <c:v>45294</c:v>
              </c:pt>
              <c:pt idx="707">
                <c:v>45295</c:v>
              </c:pt>
              <c:pt idx="708">
                <c:v>45296</c:v>
              </c:pt>
              <c:pt idx="709">
                <c:v>45299</c:v>
              </c:pt>
              <c:pt idx="710">
                <c:v>45300</c:v>
              </c:pt>
              <c:pt idx="711">
                <c:v>45301</c:v>
              </c:pt>
              <c:pt idx="712">
                <c:v>45302</c:v>
              </c:pt>
              <c:pt idx="713">
                <c:v>45303</c:v>
              </c:pt>
              <c:pt idx="714">
                <c:v>45307</c:v>
              </c:pt>
              <c:pt idx="715">
                <c:v>45308</c:v>
              </c:pt>
              <c:pt idx="716">
                <c:v>45309</c:v>
              </c:pt>
              <c:pt idx="717">
                <c:v>45310</c:v>
              </c:pt>
              <c:pt idx="718">
                <c:v>45313</c:v>
              </c:pt>
              <c:pt idx="719">
                <c:v>45314</c:v>
              </c:pt>
              <c:pt idx="720">
                <c:v>45315</c:v>
              </c:pt>
              <c:pt idx="721">
                <c:v>45316</c:v>
              </c:pt>
              <c:pt idx="722">
                <c:v>45317</c:v>
              </c:pt>
              <c:pt idx="723">
                <c:v>45320</c:v>
              </c:pt>
              <c:pt idx="724">
                <c:v>45321</c:v>
              </c:pt>
              <c:pt idx="725">
                <c:v>45322</c:v>
              </c:pt>
              <c:pt idx="726">
                <c:v>45323</c:v>
              </c:pt>
              <c:pt idx="727">
                <c:v>45324</c:v>
              </c:pt>
              <c:pt idx="728">
                <c:v>45327</c:v>
              </c:pt>
              <c:pt idx="729">
                <c:v>45328</c:v>
              </c:pt>
              <c:pt idx="730">
                <c:v>45329</c:v>
              </c:pt>
              <c:pt idx="731">
                <c:v>45330</c:v>
              </c:pt>
              <c:pt idx="732">
                <c:v>45331</c:v>
              </c:pt>
              <c:pt idx="733">
                <c:v>45334</c:v>
              </c:pt>
              <c:pt idx="734">
                <c:v>45335</c:v>
              </c:pt>
              <c:pt idx="735">
                <c:v>45336</c:v>
              </c:pt>
              <c:pt idx="736">
                <c:v>45337</c:v>
              </c:pt>
              <c:pt idx="737">
                <c:v>45338</c:v>
              </c:pt>
              <c:pt idx="738">
                <c:v>45342</c:v>
              </c:pt>
              <c:pt idx="739">
                <c:v>45343</c:v>
              </c:pt>
              <c:pt idx="740">
                <c:v>45344</c:v>
              </c:pt>
              <c:pt idx="741">
                <c:v>45345</c:v>
              </c:pt>
              <c:pt idx="742">
                <c:v>45348</c:v>
              </c:pt>
              <c:pt idx="743">
                <c:v>45349</c:v>
              </c:pt>
              <c:pt idx="744">
                <c:v>45350</c:v>
              </c:pt>
              <c:pt idx="745">
                <c:v>45351</c:v>
              </c:pt>
              <c:pt idx="746">
                <c:v>45352</c:v>
              </c:pt>
              <c:pt idx="747">
                <c:v>45355</c:v>
              </c:pt>
              <c:pt idx="748">
                <c:v>45356</c:v>
              </c:pt>
              <c:pt idx="749">
                <c:v>45357</c:v>
              </c:pt>
              <c:pt idx="750">
                <c:v>45358</c:v>
              </c:pt>
              <c:pt idx="751">
                <c:v>45359</c:v>
              </c:pt>
              <c:pt idx="752">
                <c:v>45362</c:v>
              </c:pt>
              <c:pt idx="753">
                <c:v>45363</c:v>
              </c:pt>
              <c:pt idx="754">
                <c:v>45364</c:v>
              </c:pt>
              <c:pt idx="755">
                <c:v>45365</c:v>
              </c:pt>
              <c:pt idx="756">
                <c:v>45366</c:v>
              </c:pt>
              <c:pt idx="757">
                <c:v>45369</c:v>
              </c:pt>
              <c:pt idx="758">
                <c:v>45370</c:v>
              </c:pt>
              <c:pt idx="759">
                <c:v>45371</c:v>
              </c:pt>
              <c:pt idx="760">
                <c:v>45372</c:v>
              </c:pt>
              <c:pt idx="761">
                <c:v>45373</c:v>
              </c:pt>
              <c:pt idx="762">
                <c:v>45376</c:v>
              </c:pt>
              <c:pt idx="763">
                <c:v>45377</c:v>
              </c:pt>
              <c:pt idx="764">
                <c:v>45378</c:v>
              </c:pt>
              <c:pt idx="765">
                <c:v>45379</c:v>
              </c:pt>
              <c:pt idx="766">
                <c:v>45383</c:v>
              </c:pt>
              <c:pt idx="767">
                <c:v>45384</c:v>
              </c:pt>
              <c:pt idx="768">
                <c:v>45385</c:v>
              </c:pt>
              <c:pt idx="769">
                <c:v>45386</c:v>
              </c:pt>
              <c:pt idx="770">
                <c:v>45387</c:v>
              </c:pt>
              <c:pt idx="771">
                <c:v>45390</c:v>
              </c:pt>
              <c:pt idx="772">
                <c:v>45391</c:v>
              </c:pt>
              <c:pt idx="773">
                <c:v>45392</c:v>
              </c:pt>
              <c:pt idx="774">
                <c:v>45393</c:v>
              </c:pt>
              <c:pt idx="775">
                <c:v>45394</c:v>
              </c:pt>
              <c:pt idx="776">
                <c:v>45397</c:v>
              </c:pt>
              <c:pt idx="777">
                <c:v>45398</c:v>
              </c:pt>
              <c:pt idx="778">
                <c:v>45399</c:v>
              </c:pt>
              <c:pt idx="779">
                <c:v>45400</c:v>
              </c:pt>
              <c:pt idx="780">
                <c:v>45401</c:v>
              </c:pt>
              <c:pt idx="781">
                <c:v>45404</c:v>
              </c:pt>
              <c:pt idx="782">
                <c:v>45405</c:v>
              </c:pt>
              <c:pt idx="783">
                <c:v>45406</c:v>
              </c:pt>
              <c:pt idx="784">
                <c:v>45407</c:v>
              </c:pt>
              <c:pt idx="785">
                <c:v>45408</c:v>
              </c:pt>
              <c:pt idx="786">
                <c:v>45411</c:v>
              </c:pt>
              <c:pt idx="787">
                <c:v>45412</c:v>
              </c:pt>
              <c:pt idx="788">
                <c:v>45413</c:v>
              </c:pt>
              <c:pt idx="789">
                <c:v>45414</c:v>
              </c:pt>
              <c:pt idx="790">
                <c:v>45415</c:v>
              </c:pt>
              <c:pt idx="791">
                <c:v>45418</c:v>
              </c:pt>
              <c:pt idx="792">
                <c:v>45419</c:v>
              </c:pt>
              <c:pt idx="793">
                <c:v>45420</c:v>
              </c:pt>
              <c:pt idx="794">
                <c:v>45421</c:v>
              </c:pt>
              <c:pt idx="795">
                <c:v>45422</c:v>
              </c:pt>
              <c:pt idx="796">
                <c:v>45425</c:v>
              </c:pt>
              <c:pt idx="797">
                <c:v>45426</c:v>
              </c:pt>
              <c:pt idx="798">
                <c:v>45427</c:v>
              </c:pt>
              <c:pt idx="799">
                <c:v>45428</c:v>
              </c:pt>
              <c:pt idx="800">
                <c:v>45429</c:v>
              </c:pt>
              <c:pt idx="801">
                <c:v>45432</c:v>
              </c:pt>
              <c:pt idx="802">
                <c:v>45433</c:v>
              </c:pt>
              <c:pt idx="803">
                <c:v>45434</c:v>
              </c:pt>
              <c:pt idx="804">
                <c:v>45435</c:v>
              </c:pt>
              <c:pt idx="805">
                <c:v>45436</c:v>
              </c:pt>
              <c:pt idx="806">
                <c:v>45440</c:v>
              </c:pt>
              <c:pt idx="807">
                <c:v>45441</c:v>
              </c:pt>
              <c:pt idx="808">
                <c:v>45442</c:v>
              </c:pt>
              <c:pt idx="809">
                <c:v>45443</c:v>
              </c:pt>
              <c:pt idx="810">
                <c:v>45446</c:v>
              </c:pt>
              <c:pt idx="811">
                <c:v>45447</c:v>
              </c:pt>
              <c:pt idx="812">
                <c:v>45448</c:v>
              </c:pt>
              <c:pt idx="813">
                <c:v>45449</c:v>
              </c:pt>
              <c:pt idx="814">
                <c:v>45450</c:v>
              </c:pt>
              <c:pt idx="815">
                <c:v>45453</c:v>
              </c:pt>
              <c:pt idx="816">
                <c:v>45454</c:v>
              </c:pt>
              <c:pt idx="817">
                <c:v>45455</c:v>
              </c:pt>
              <c:pt idx="818">
                <c:v>45456</c:v>
              </c:pt>
              <c:pt idx="819">
                <c:v>45457</c:v>
              </c:pt>
              <c:pt idx="820">
                <c:v>45460</c:v>
              </c:pt>
              <c:pt idx="821">
                <c:v>45461</c:v>
              </c:pt>
              <c:pt idx="822">
                <c:v>45463</c:v>
              </c:pt>
              <c:pt idx="823">
                <c:v>45464</c:v>
              </c:pt>
              <c:pt idx="824">
                <c:v>45467</c:v>
              </c:pt>
              <c:pt idx="825">
                <c:v>45468</c:v>
              </c:pt>
              <c:pt idx="826">
                <c:v>45469</c:v>
              </c:pt>
              <c:pt idx="827">
                <c:v>45470</c:v>
              </c:pt>
              <c:pt idx="828">
                <c:v>45471</c:v>
              </c:pt>
              <c:pt idx="829">
                <c:v>45474</c:v>
              </c:pt>
              <c:pt idx="830">
                <c:v>45475</c:v>
              </c:pt>
              <c:pt idx="831">
                <c:v>45476</c:v>
              </c:pt>
              <c:pt idx="832">
                <c:v>45478</c:v>
              </c:pt>
              <c:pt idx="833">
                <c:v>45481</c:v>
              </c:pt>
              <c:pt idx="834">
                <c:v>45482</c:v>
              </c:pt>
              <c:pt idx="835">
                <c:v>45483</c:v>
              </c:pt>
              <c:pt idx="836">
                <c:v>45484</c:v>
              </c:pt>
              <c:pt idx="837">
                <c:v>45485</c:v>
              </c:pt>
              <c:pt idx="838">
                <c:v>45488</c:v>
              </c:pt>
              <c:pt idx="839">
                <c:v>45489</c:v>
              </c:pt>
              <c:pt idx="840">
                <c:v>45490</c:v>
              </c:pt>
              <c:pt idx="841">
                <c:v>45491</c:v>
              </c:pt>
              <c:pt idx="842">
                <c:v>45492</c:v>
              </c:pt>
              <c:pt idx="843">
                <c:v>45495</c:v>
              </c:pt>
              <c:pt idx="844">
                <c:v>45496</c:v>
              </c:pt>
              <c:pt idx="845">
                <c:v>45497</c:v>
              </c:pt>
              <c:pt idx="846">
                <c:v>45498</c:v>
              </c:pt>
              <c:pt idx="847">
                <c:v>45499</c:v>
              </c:pt>
              <c:pt idx="848">
                <c:v>45502</c:v>
              </c:pt>
              <c:pt idx="849">
                <c:v>45503</c:v>
              </c:pt>
              <c:pt idx="850">
                <c:v>45504</c:v>
              </c:pt>
              <c:pt idx="851">
                <c:v>45505</c:v>
              </c:pt>
              <c:pt idx="852">
                <c:v>45506</c:v>
              </c:pt>
              <c:pt idx="853">
                <c:v>45509</c:v>
              </c:pt>
              <c:pt idx="854">
                <c:v>45510</c:v>
              </c:pt>
              <c:pt idx="855">
                <c:v>45511</c:v>
              </c:pt>
              <c:pt idx="856">
                <c:v>45512</c:v>
              </c:pt>
              <c:pt idx="857">
                <c:v>45513</c:v>
              </c:pt>
              <c:pt idx="858">
                <c:v>45516</c:v>
              </c:pt>
              <c:pt idx="859">
                <c:v>45517</c:v>
              </c:pt>
              <c:pt idx="860">
                <c:v>45518</c:v>
              </c:pt>
              <c:pt idx="861">
                <c:v>45519</c:v>
              </c:pt>
              <c:pt idx="862">
                <c:v>45520</c:v>
              </c:pt>
              <c:pt idx="863">
                <c:v>45523</c:v>
              </c:pt>
              <c:pt idx="864">
                <c:v>45524</c:v>
              </c:pt>
              <c:pt idx="865">
                <c:v>45525</c:v>
              </c:pt>
              <c:pt idx="866">
                <c:v>45526</c:v>
              </c:pt>
              <c:pt idx="867">
                <c:v>45527</c:v>
              </c:pt>
              <c:pt idx="868">
                <c:v>45530</c:v>
              </c:pt>
              <c:pt idx="869">
                <c:v>45531</c:v>
              </c:pt>
              <c:pt idx="870">
                <c:v>45532</c:v>
              </c:pt>
              <c:pt idx="871">
                <c:v>45533</c:v>
              </c:pt>
              <c:pt idx="872">
                <c:v>45534</c:v>
              </c:pt>
              <c:pt idx="873">
                <c:v>45538</c:v>
              </c:pt>
              <c:pt idx="874">
                <c:v>45539</c:v>
              </c:pt>
              <c:pt idx="875">
                <c:v>45540</c:v>
              </c:pt>
              <c:pt idx="876">
                <c:v>45541</c:v>
              </c:pt>
              <c:pt idx="877">
                <c:v>45544</c:v>
              </c:pt>
              <c:pt idx="878">
                <c:v>45545</c:v>
              </c:pt>
              <c:pt idx="879">
                <c:v>45546</c:v>
              </c:pt>
              <c:pt idx="880">
                <c:v>45547</c:v>
              </c:pt>
              <c:pt idx="881">
                <c:v>45548</c:v>
              </c:pt>
              <c:pt idx="882">
                <c:v>45551</c:v>
              </c:pt>
              <c:pt idx="883">
                <c:v>45552</c:v>
              </c:pt>
              <c:pt idx="884">
                <c:v>45553</c:v>
              </c:pt>
              <c:pt idx="885">
                <c:v>45554</c:v>
              </c:pt>
              <c:pt idx="886">
                <c:v>45555</c:v>
              </c:pt>
              <c:pt idx="887">
                <c:v>45558</c:v>
              </c:pt>
              <c:pt idx="888">
                <c:v>45559</c:v>
              </c:pt>
              <c:pt idx="889">
                <c:v>45560</c:v>
              </c:pt>
              <c:pt idx="890">
                <c:v>45561</c:v>
              </c:pt>
              <c:pt idx="891">
                <c:v>45562</c:v>
              </c:pt>
              <c:pt idx="892">
                <c:v>45565</c:v>
              </c:pt>
              <c:pt idx="893">
                <c:v>45566</c:v>
              </c:pt>
              <c:pt idx="894">
                <c:v>45567</c:v>
              </c:pt>
              <c:pt idx="895">
                <c:v>45568</c:v>
              </c:pt>
              <c:pt idx="896">
                <c:v>45569</c:v>
              </c:pt>
              <c:pt idx="897">
                <c:v>45572</c:v>
              </c:pt>
              <c:pt idx="898">
                <c:v>45573</c:v>
              </c:pt>
              <c:pt idx="899">
                <c:v>45574</c:v>
              </c:pt>
              <c:pt idx="900">
                <c:v>45575</c:v>
              </c:pt>
              <c:pt idx="901">
                <c:v>45576</c:v>
              </c:pt>
              <c:pt idx="902">
                <c:v>45580</c:v>
              </c:pt>
              <c:pt idx="903">
                <c:v>45581</c:v>
              </c:pt>
              <c:pt idx="904">
                <c:v>45582</c:v>
              </c:pt>
              <c:pt idx="905">
                <c:v>45583</c:v>
              </c:pt>
              <c:pt idx="906">
                <c:v>45586</c:v>
              </c:pt>
              <c:pt idx="907">
                <c:v>45587</c:v>
              </c:pt>
              <c:pt idx="908">
                <c:v>45588</c:v>
              </c:pt>
              <c:pt idx="909">
                <c:v>45589</c:v>
              </c:pt>
              <c:pt idx="910">
                <c:v>45590</c:v>
              </c:pt>
              <c:pt idx="911">
                <c:v>45593</c:v>
              </c:pt>
              <c:pt idx="912">
                <c:v>45594</c:v>
              </c:pt>
              <c:pt idx="913">
                <c:v>45595</c:v>
              </c:pt>
              <c:pt idx="914">
                <c:v>45596</c:v>
              </c:pt>
              <c:pt idx="915">
                <c:v>45597</c:v>
              </c:pt>
              <c:pt idx="916">
                <c:v>45600</c:v>
              </c:pt>
              <c:pt idx="917">
                <c:v>45601</c:v>
              </c:pt>
              <c:pt idx="918">
                <c:v>45602</c:v>
              </c:pt>
              <c:pt idx="919">
                <c:v>45603</c:v>
              </c:pt>
              <c:pt idx="920">
                <c:v>45604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5</c:v>
              </c:pt>
              <c:pt idx="934">
                <c:v>45628</c:v>
              </c:pt>
              <c:pt idx="935">
                <c:v>45629</c:v>
              </c:pt>
              <c:pt idx="936">
                <c:v>45630</c:v>
              </c:pt>
              <c:pt idx="937">
                <c:v>45631</c:v>
              </c:pt>
              <c:pt idx="938">
                <c:v>45632</c:v>
              </c:pt>
              <c:pt idx="939">
                <c:v>45635</c:v>
              </c:pt>
              <c:pt idx="940">
                <c:v>45636</c:v>
              </c:pt>
              <c:pt idx="941">
                <c:v>45637</c:v>
              </c:pt>
              <c:pt idx="942">
                <c:v>45638</c:v>
              </c:pt>
              <c:pt idx="943">
                <c:v>45639</c:v>
              </c:pt>
              <c:pt idx="944">
                <c:v>45642</c:v>
              </c:pt>
              <c:pt idx="945">
                <c:v>45643</c:v>
              </c:pt>
              <c:pt idx="946">
                <c:v>45644</c:v>
              </c:pt>
              <c:pt idx="947">
                <c:v>45645</c:v>
              </c:pt>
              <c:pt idx="948">
                <c:v>45646</c:v>
              </c:pt>
              <c:pt idx="949">
                <c:v>45649</c:v>
              </c:pt>
              <c:pt idx="950">
                <c:v>45650</c:v>
              </c:pt>
              <c:pt idx="951">
                <c:v>45652</c:v>
              </c:pt>
              <c:pt idx="952">
                <c:v>45653</c:v>
              </c:pt>
              <c:pt idx="953">
                <c:v>45656</c:v>
              </c:pt>
              <c:pt idx="954">
                <c:v>45657</c:v>
              </c:pt>
              <c:pt idx="955">
                <c:v>45659</c:v>
              </c:pt>
              <c:pt idx="956">
                <c:v>45660</c:v>
              </c:pt>
              <c:pt idx="957">
                <c:v>45663</c:v>
              </c:pt>
              <c:pt idx="958">
                <c:v>45664</c:v>
              </c:pt>
              <c:pt idx="959">
                <c:v>45665</c:v>
              </c:pt>
              <c:pt idx="960">
                <c:v>45666</c:v>
              </c:pt>
              <c:pt idx="961">
                <c:v>45667</c:v>
              </c:pt>
              <c:pt idx="962">
                <c:v>45670</c:v>
              </c:pt>
              <c:pt idx="963">
                <c:v>45671</c:v>
              </c:pt>
              <c:pt idx="964">
                <c:v>45672</c:v>
              </c:pt>
              <c:pt idx="965">
                <c:v>45673</c:v>
              </c:pt>
              <c:pt idx="966">
                <c:v>45674</c:v>
              </c:pt>
              <c:pt idx="967">
                <c:v>45678</c:v>
              </c:pt>
              <c:pt idx="968">
                <c:v>45679</c:v>
              </c:pt>
              <c:pt idx="969">
                <c:v>45680</c:v>
              </c:pt>
              <c:pt idx="970">
                <c:v>45681</c:v>
              </c:pt>
              <c:pt idx="971">
                <c:v>45684</c:v>
              </c:pt>
              <c:pt idx="972">
                <c:v>45685</c:v>
              </c:pt>
              <c:pt idx="973">
                <c:v>45686</c:v>
              </c:pt>
              <c:pt idx="974">
                <c:v>45687</c:v>
              </c:pt>
              <c:pt idx="975">
                <c:v>45688</c:v>
              </c:pt>
              <c:pt idx="976">
                <c:v>45691</c:v>
              </c:pt>
              <c:pt idx="977">
                <c:v>45692</c:v>
              </c:pt>
              <c:pt idx="978">
                <c:v>45693</c:v>
              </c:pt>
              <c:pt idx="979">
                <c:v>45694</c:v>
              </c:pt>
              <c:pt idx="980">
                <c:v>45695</c:v>
              </c:pt>
              <c:pt idx="981">
                <c:v>45698</c:v>
              </c:pt>
              <c:pt idx="982">
                <c:v>45699</c:v>
              </c:pt>
              <c:pt idx="983">
                <c:v>45700</c:v>
              </c:pt>
              <c:pt idx="984">
                <c:v>45701</c:v>
              </c:pt>
              <c:pt idx="985">
                <c:v>45702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8</c:v>
              </c:pt>
              <c:pt idx="1030">
                <c:v>45769</c:v>
              </c:pt>
              <c:pt idx="1031">
                <c:v>45770</c:v>
              </c:pt>
              <c:pt idx="1032">
                <c:v>45771</c:v>
              </c:pt>
              <c:pt idx="1033">
                <c:v>45772</c:v>
              </c:pt>
              <c:pt idx="1034">
                <c:v>45775</c:v>
              </c:pt>
              <c:pt idx="1035">
                <c:v>45776</c:v>
              </c:pt>
              <c:pt idx="1036">
                <c:v>45777</c:v>
              </c:pt>
              <c:pt idx="1037">
                <c:v>45778</c:v>
              </c:pt>
              <c:pt idx="1038">
                <c:v>45779</c:v>
              </c:pt>
              <c:pt idx="1039">
                <c:v>45782</c:v>
              </c:pt>
              <c:pt idx="1040">
                <c:v>45783</c:v>
              </c:pt>
              <c:pt idx="1041">
                <c:v>45784</c:v>
              </c:pt>
              <c:pt idx="1042">
                <c:v>45785</c:v>
              </c:pt>
              <c:pt idx="1043">
                <c:v>45786</c:v>
              </c:pt>
              <c:pt idx="1044">
                <c:v>45789</c:v>
              </c:pt>
              <c:pt idx="1045">
                <c:v>45790</c:v>
              </c:pt>
              <c:pt idx="1046">
                <c:v>45791</c:v>
              </c:pt>
              <c:pt idx="1047">
                <c:v>45792</c:v>
              </c:pt>
              <c:pt idx="1048">
                <c:v>45793</c:v>
              </c:pt>
              <c:pt idx="1049">
                <c:v>45796</c:v>
              </c:pt>
              <c:pt idx="1050">
                <c:v>45797</c:v>
              </c:pt>
              <c:pt idx="1051">
                <c:v>45798</c:v>
              </c:pt>
              <c:pt idx="1052">
                <c:v>45799</c:v>
              </c:pt>
              <c:pt idx="1053">
                <c:v>45800</c:v>
              </c:pt>
              <c:pt idx="1054">
                <c:v>45804</c:v>
              </c:pt>
              <c:pt idx="1055">
                <c:v>45805</c:v>
              </c:pt>
              <c:pt idx="1056">
                <c:v>45806</c:v>
              </c:pt>
              <c:pt idx="1057">
                <c:v>45807</c:v>
              </c:pt>
              <c:pt idx="1058">
                <c:v>45810</c:v>
              </c:pt>
              <c:pt idx="1059">
                <c:v>45811</c:v>
              </c:pt>
              <c:pt idx="1060">
                <c:v>45812</c:v>
              </c:pt>
              <c:pt idx="1061">
                <c:v>45813</c:v>
              </c:pt>
              <c:pt idx="1062">
                <c:v>45814</c:v>
              </c:pt>
              <c:pt idx="1063">
                <c:v>45817</c:v>
              </c:pt>
              <c:pt idx="1064">
                <c:v>45818</c:v>
              </c:pt>
              <c:pt idx="1065">
                <c:v>45819</c:v>
              </c:pt>
              <c:pt idx="1066">
                <c:v>45820</c:v>
              </c:pt>
              <c:pt idx="1067">
                <c:v>45821</c:v>
              </c:pt>
              <c:pt idx="1068">
                <c:v>45824</c:v>
              </c:pt>
              <c:pt idx="1069">
                <c:v>45825</c:v>
              </c:pt>
              <c:pt idx="1070">
                <c:v>45826</c:v>
              </c:pt>
              <c:pt idx="1071">
                <c:v>45828</c:v>
              </c:pt>
              <c:pt idx="1072">
                <c:v>45831</c:v>
              </c:pt>
              <c:pt idx="1073">
                <c:v>45832</c:v>
              </c:pt>
              <c:pt idx="1074">
                <c:v>45833</c:v>
              </c:pt>
              <c:pt idx="1075">
                <c:v>45834</c:v>
              </c:pt>
              <c:pt idx="1076">
                <c:v>45835</c:v>
              </c:pt>
              <c:pt idx="1077">
                <c:v>45838</c:v>
              </c:pt>
              <c:pt idx="1078">
                <c:v>45839</c:v>
              </c:pt>
              <c:pt idx="1079">
                <c:v>45840</c:v>
              </c:pt>
              <c:pt idx="1080">
                <c:v>45841</c:v>
              </c:pt>
              <c:pt idx="1081">
                <c:v>45845</c:v>
              </c:pt>
              <c:pt idx="1082">
                <c:v>45846</c:v>
              </c:pt>
              <c:pt idx="1083">
                <c:v>45847</c:v>
              </c:pt>
              <c:pt idx="1084">
                <c:v>45848</c:v>
              </c:pt>
              <c:pt idx="1085">
                <c:v>45849</c:v>
              </c:pt>
              <c:pt idx="1086">
                <c:v>45852</c:v>
              </c:pt>
              <c:pt idx="1087">
                <c:v>45853</c:v>
              </c:pt>
              <c:pt idx="1088">
                <c:v>45854</c:v>
              </c:pt>
              <c:pt idx="1089">
                <c:v>45855</c:v>
              </c:pt>
              <c:pt idx="1090">
                <c:v>45856</c:v>
              </c:pt>
              <c:pt idx="1091">
                <c:v>45859</c:v>
              </c:pt>
              <c:pt idx="1092">
                <c:v>45860</c:v>
              </c:pt>
              <c:pt idx="1093">
                <c:v>45861</c:v>
              </c:pt>
              <c:pt idx="1094">
                <c:v>45862</c:v>
              </c:pt>
              <c:pt idx="1095">
                <c:v>45863</c:v>
              </c:pt>
              <c:pt idx="1096">
                <c:v>45866</c:v>
              </c:pt>
              <c:pt idx="1097">
                <c:v>45867</c:v>
              </c:pt>
              <c:pt idx="1098">
                <c:v>45868</c:v>
              </c:pt>
              <c:pt idx="1099">
                <c:v>45869</c:v>
              </c:pt>
              <c:pt idx="1100">
                <c:v>45870</c:v>
              </c:pt>
              <c:pt idx="1101">
                <c:v>45873</c:v>
              </c:pt>
              <c:pt idx="1102">
                <c:v>45874</c:v>
              </c:pt>
              <c:pt idx="1103">
                <c:v>45875</c:v>
              </c:pt>
              <c:pt idx="1104">
                <c:v>45876</c:v>
              </c:pt>
              <c:pt idx="1105">
                <c:v>45877</c:v>
              </c:pt>
              <c:pt idx="1106">
                <c:v>45880</c:v>
              </c:pt>
              <c:pt idx="1107">
                <c:v>45881</c:v>
              </c:pt>
              <c:pt idx="1108">
                <c:v>45882</c:v>
              </c:pt>
              <c:pt idx="1109">
                <c:v>45883</c:v>
              </c:pt>
              <c:pt idx="1110">
                <c:v>45884</c:v>
              </c:pt>
              <c:pt idx="1111">
                <c:v>45887</c:v>
              </c:pt>
              <c:pt idx="1112">
                <c:v>45888</c:v>
              </c:pt>
              <c:pt idx="1113">
                <c:v>45889</c:v>
              </c:pt>
              <c:pt idx="1114">
                <c:v>45890</c:v>
              </c:pt>
              <c:pt idx="1115">
                <c:v>45891</c:v>
              </c:pt>
              <c:pt idx="1116">
                <c:v>45894</c:v>
              </c:pt>
              <c:pt idx="1117">
                <c:v>45895</c:v>
              </c:pt>
              <c:pt idx="1118">
                <c:v>45896</c:v>
              </c:pt>
              <c:pt idx="1119">
                <c:v>45897</c:v>
              </c:pt>
              <c:pt idx="1120">
                <c:v>45898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4</c:v>
              </c:pt>
              <c:pt idx="1151">
                <c:v>45945</c:v>
              </c:pt>
              <c:pt idx="1152">
                <c:v>45946</c:v>
              </c:pt>
              <c:pt idx="1153">
                <c:v>45947</c:v>
              </c:pt>
              <c:pt idx="1154">
                <c:v>45950</c:v>
              </c:pt>
              <c:pt idx="1155">
                <c:v>45951</c:v>
              </c:pt>
              <c:pt idx="1156">
                <c:v>45952</c:v>
              </c:pt>
              <c:pt idx="1157">
                <c:v>45953</c:v>
              </c:pt>
              <c:pt idx="1158">
                <c:v>45954</c:v>
              </c:pt>
              <c:pt idx="1159">
                <c:v>45957</c:v>
              </c:pt>
              <c:pt idx="1160">
                <c:v>45958</c:v>
              </c:pt>
              <c:pt idx="1161">
                <c:v>45959</c:v>
              </c:pt>
              <c:pt idx="1162">
                <c:v>45960</c:v>
              </c:pt>
              <c:pt idx="1163">
                <c:v>45961</c:v>
              </c:pt>
              <c:pt idx="1164">
                <c:v>45964</c:v>
              </c:pt>
              <c:pt idx="1165">
                <c:v>45965</c:v>
              </c:pt>
              <c:pt idx="1166">
                <c:v>45966</c:v>
              </c:pt>
              <c:pt idx="1167">
                <c:v>45967</c:v>
              </c:pt>
              <c:pt idx="1168">
                <c:v>45968</c:v>
              </c:pt>
              <c:pt idx="1169">
                <c:v>45971</c:v>
              </c:pt>
              <c:pt idx="1170">
                <c:v>45973</c:v>
              </c:pt>
              <c:pt idx="1171">
                <c:v>45974</c:v>
              </c:pt>
              <c:pt idx="1172">
                <c:v>45975</c:v>
              </c:pt>
              <c:pt idx="1173">
                <c:v>45978</c:v>
              </c:pt>
              <c:pt idx="1174">
                <c:v>45979</c:v>
              </c:pt>
              <c:pt idx="1175">
                <c:v>45980</c:v>
              </c:pt>
              <c:pt idx="1176">
                <c:v>45981</c:v>
              </c:pt>
              <c:pt idx="1177">
                <c:v>45982</c:v>
              </c:pt>
              <c:pt idx="1178">
                <c:v>45985</c:v>
              </c:pt>
              <c:pt idx="1179">
                <c:v>45986</c:v>
              </c:pt>
              <c:pt idx="1180">
                <c:v>45987</c:v>
              </c:pt>
              <c:pt idx="1181">
                <c:v>45989</c:v>
              </c:pt>
              <c:pt idx="1182">
                <c:v>45992</c:v>
              </c:pt>
              <c:pt idx="1183">
                <c:v>45993</c:v>
              </c:pt>
              <c:pt idx="1184">
                <c:v>45994</c:v>
              </c:pt>
              <c:pt idx="1185">
                <c:v>45995</c:v>
              </c:pt>
              <c:pt idx="1186">
                <c:v>45996</c:v>
              </c:pt>
              <c:pt idx="1187">
                <c:v>45999</c:v>
              </c:pt>
              <c:pt idx="1188">
                <c:v>46000</c:v>
              </c:pt>
              <c:pt idx="1189">
                <c:v>46001</c:v>
              </c:pt>
              <c:pt idx="1190">
                <c:v>46002</c:v>
              </c:pt>
              <c:pt idx="1191">
                <c:v>46003</c:v>
              </c:pt>
              <c:pt idx="1192">
                <c:v>46006</c:v>
              </c:pt>
              <c:pt idx="1193">
                <c:v>46007</c:v>
              </c:pt>
              <c:pt idx="1194">
                <c:v>46008</c:v>
              </c:pt>
              <c:pt idx="1195">
                <c:v>46009</c:v>
              </c:pt>
              <c:pt idx="1196">
                <c:v>46010</c:v>
              </c:pt>
              <c:pt idx="1197">
                <c:v>46013</c:v>
              </c:pt>
              <c:pt idx="1198">
                <c:v>46014</c:v>
              </c:pt>
              <c:pt idx="1199">
                <c:v>46015</c:v>
              </c:pt>
              <c:pt idx="1200">
                <c:v>46017</c:v>
              </c:pt>
              <c:pt idx="1201">
                <c:v>46020</c:v>
              </c:pt>
              <c:pt idx="1202">
                <c:v>46021</c:v>
              </c:pt>
              <c:pt idx="1203">
                <c:v>46022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2</c:v>
              </c:pt>
              <c:pt idx="1216">
                <c:v>46043</c:v>
              </c:pt>
              <c:pt idx="1217">
                <c:v>46044</c:v>
              </c:pt>
              <c:pt idx="1218">
                <c:v>46045</c:v>
              </c:pt>
              <c:pt idx="1219">
                <c:v>46048</c:v>
              </c:pt>
              <c:pt idx="1220">
                <c:v>46049</c:v>
              </c:pt>
              <c:pt idx="1221">
                <c:v>46050</c:v>
              </c:pt>
              <c:pt idx="1222">
                <c:v>46051</c:v>
              </c:pt>
              <c:pt idx="1223">
                <c:v>46052</c:v>
              </c:pt>
              <c:pt idx="1224">
                <c:v>46055</c:v>
              </c:pt>
              <c:pt idx="1225">
                <c:v>46056</c:v>
              </c:pt>
              <c:pt idx="1226">
                <c:v>46057</c:v>
              </c:pt>
              <c:pt idx="1227">
                <c:v>46058</c:v>
              </c:pt>
              <c:pt idx="1228">
                <c:v>46059</c:v>
              </c:pt>
              <c:pt idx="1229">
                <c:v>46062</c:v>
              </c:pt>
              <c:pt idx="1230">
                <c:v>46063</c:v>
              </c:pt>
              <c:pt idx="1231">
                <c:v>46064</c:v>
              </c:pt>
              <c:pt idx="1232">
                <c:v>46065</c:v>
              </c:pt>
              <c:pt idx="1233">
                <c:v>46066</c:v>
              </c:pt>
              <c:pt idx="1234">
                <c:v>46070</c:v>
              </c:pt>
              <c:pt idx="1235">
                <c:v>46071</c:v>
              </c:pt>
              <c:pt idx="1236">
                <c:v>46072</c:v>
              </c:pt>
              <c:pt idx="1237">
                <c:v>46073</c:v>
              </c:pt>
              <c:pt idx="1238">
                <c:v>46076</c:v>
              </c:pt>
              <c:pt idx="1239">
                <c:v>46077</c:v>
              </c:pt>
              <c:pt idx="1240">
                <c:v>46078</c:v>
              </c:pt>
              <c:pt idx="1241">
                <c:v>46079</c:v>
              </c:pt>
              <c:pt idx="1242">
                <c:v>46080</c:v>
              </c:pt>
              <c:pt idx="1243">
                <c:v>46083</c:v>
              </c:pt>
              <c:pt idx="1244">
                <c:v>46084</c:v>
              </c:pt>
              <c:pt idx="1245">
                <c:v>46085</c:v>
              </c:pt>
              <c:pt idx="1246">
                <c:v>46086</c:v>
              </c:pt>
              <c:pt idx="1247">
                <c:v>4608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7.507507507508171E-4</c:v>
              </c:pt>
              <c:pt idx="2">
                <c:v>1.0510510510510551E-2</c:v>
              </c:pt>
              <c:pt idx="3">
                <c:v>1.5015015015014122E-3</c:v>
              </c:pt>
              <c:pt idx="4">
                <c:v>-2.4024024024024038E-2</c:v>
              </c:pt>
              <c:pt idx="5">
                <c:v>-6.7567567567567655E-2</c:v>
              </c:pt>
              <c:pt idx="6">
                <c:v>-3.8288288288288452E-2</c:v>
              </c:pt>
              <c:pt idx="7">
                <c:v>-5.1051051051051122E-2</c:v>
              </c:pt>
              <c:pt idx="8">
                <c:v>-6.8693693693693825E-2</c:v>
              </c:pt>
              <c:pt idx="9">
                <c:v>-4.8423423423423428E-2</c:v>
              </c:pt>
              <c:pt idx="10">
                <c:v>-3.0780780780780836E-2</c:v>
              </c:pt>
              <c:pt idx="11">
                <c:v>-5.8558558558558627E-2</c:v>
              </c:pt>
              <c:pt idx="12">
                <c:v>-5.4804804804804985E-2</c:v>
              </c:pt>
              <c:pt idx="13">
                <c:v>-3.5285285285285406E-2</c:v>
              </c:pt>
              <c:pt idx="14">
                <c:v>-4.0165165165165218E-2</c:v>
              </c:pt>
              <c:pt idx="15">
                <c:v>-2.9279279279279424E-2</c:v>
              </c:pt>
              <c:pt idx="16">
                <c:v>-1.5390390390390363E-2</c:v>
              </c:pt>
              <c:pt idx="17">
                <c:v>-2.1021021021020991E-2</c:v>
              </c:pt>
              <c:pt idx="18">
                <c:v>-9.3843843843844921E-3</c:v>
              </c:pt>
              <c:pt idx="19">
                <c:v>-5.7432432432432456E-2</c:v>
              </c:pt>
              <c:pt idx="20">
                <c:v>-7.8078078078078095E-2</c:v>
              </c:pt>
              <c:pt idx="21">
                <c:v>-5.4054054054054057E-2</c:v>
              </c:pt>
              <c:pt idx="22">
                <c:v>-5.3303303303303462E-2</c:v>
              </c:pt>
              <c:pt idx="23">
                <c:v>-5.1801801801801939E-2</c:v>
              </c:pt>
              <c:pt idx="24">
                <c:v>-3.8663663663663694E-2</c:v>
              </c:pt>
              <c:pt idx="25">
                <c:v>-1.6891891891891886E-2</c:v>
              </c:pt>
              <c:pt idx="26">
                <c:v>-1.726726726726735E-2</c:v>
              </c:pt>
              <c:pt idx="27">
                <c:v>-2.2522522522523403E-3</c:v>
              </c:pt>
              <c:pt idx="28">
                <c:v>6.0060060060060927E-3</c:v>
              </c:pt>
              <c:pt idx="29">
                <c:v>3.1906906906906896E-2</c:v>
              </c:pt>
              <c:pt idx="30">
                <c:v>2.3648648648648463E-2</c:v>
              </c:pt>
              <c:pt idx="31">
                <c:v>1.0510510510510551E-2</c:v>
              </c:pt>
              <c:pt idx="32">
                <c:v>3.1906906906906896E-2</c:v>
              </c:pt>
              <c:pt idx="33">
                <c:v>2.4774774774774633E-2</c:v>
              </c:pt>
              <c:pt idx="34">
                <c:v>4.7297297297297147E-2</c:v>
              </c:pt>
              <c:pt idx="35">
                <c:v>7.8453453453453559E-2</c:v>
              </c:pt>
              <c:pt idx="36">
                <c:v>9.7972972972972805E-2</c:v>
              </c:pt>
              <c:pt idx="37">
                <c:v>9.271771771771764E-2</c:v>
              </c:pt>
              <c:pt idx="38">
                <c:v>0.10022522522522515</c:v>
              </c:pt>
              <c:pt idx="39">
                <c:v>0.11336336336336328</c:v>
              </c:pt>
              <c:pt idx="40">
                <c:v>0.11373873873873874</c:v>
              </c:pt>
              <c:pt idx="41">
                <c:v>0.10285285285285295</c:v>
              </c:pt>
              <c:pt idx="42">
                <c:v>9.9099099099098975E-2</c:v>
              </c:pt>
              <c:pt idx="43">
                <c:v>0.11036036036036045</c:v>
              </c:pt>
              <c:pt idx="44">
                <c:v>0.10060060060060061</c:v>
              </c:pt>
              <c:pt idx="45">
                <c:v>0.10923423423423428</c:v>
              </c:pt>
              <c:pt idx="46">
                <c:v>0.11448948948948945</c:v>
              </c:pt>
              <c:pt idx="47">
                <c:v>0.11599099099099086</c:v>
              </c:pt>
              <c:pt idx="48">
                <c:v>0.1114864864864864</c:v>
              </c:pt>
              <c:pt idx="49">
                <c:v>0.16704204204204198</c:v>
              </c:pt>
              <c:pt idx="50">
                <c:v>0.13063063063063063</c:v>
              </c:pt>
              <c:pt idx="51">
                <c:v>0.11261261261261257</c:v>
              </c:pt>
              <c:pt idx="52">
                <c:v>9.7972972972972805E-2</c:v>
              </c:pt>
              <c:pt idx="53">
                <c:v>9.0840840840840764E-2</c:v>
              </c:pt>
              <c:pt idx="54">
                <c:v>8.3333333333333259E-2</c:v>
              </c:pt>
              <c:pt idx="55">
                <c:v>9.3468468468468346E-2</c:v>
              </c:pt>
              <c:pt idx="56">
                <c:v>0.12012012012012008</c:v>
              </c:pt>
              <c:pt idx="57">
                <c:v>0.11036036036036045</c:v>
              </c:pt>
              <c:pt idx="58">
                <c:v>0.12087087087087078</c:v>
              </c:pt>
              <c:pt idx="59">
                <c:v>0.16516516516516511</c:v>
              </c:pt>
              <c:pt idx="60">
                <c:v>0.15427927927927931</c:v>
              </c:pt>
              <c:pt idx="61">
                <c:v>0.14151651651651642</c:v>
              </c:pt>
              <c:pt idx="62">
                <c:v>0.16253753753753752</c:v>
              </c:pt>
              <c:pt idx="63">
                <c:v>0.15240240240240222</c:v>
              </c:pt>
              <c:pt idx="64">
                <c:v>0.17417417417417425</c:v>
              </c:pt>
              <c:pt idx="65">
                <c:v>0.17454954954954949</c:v>
              </c:pt>
              <c:pt idx="66">
                <c:v>0.18205705705705699</c:v>
              </c:pt>
              <c:pt idx="67">
                <c:v>0.23723723723723711</c:v>
              </c:pt>
              <c:pt idx="68">
                <c:v>0.25825825825825821</c:v>
              </c:pt>
              <c:pt idx="69">
                <c:v>0.21621621621621623</c:v>
              </c:pt>
              <c:pt idx="70">
                <c:v>0.22034534534534522</c:v>
              </c:pt>
              <c:pt idx="71">
                <c:v>0.22109609609609615</c:v>
              </c:pt>
              <c:pt idx="72">
                <c:v>0.20683183183183163</c:v>
              </c:pt>
              <c:pt idx="73">
                <c:v>0.19782282282282271</c:v>
              </c:pt>
              <c:pt idx="74">
                <c:v>0.2229729729729728</c:v>
              </c:pt>
              <c:pt idx="75">
                <c:v>0.25112612612612617</c:v>
              </c:pt>
              <c:pt idx="76">
                <c:v>0.28303303303303307</c:v>
              </c:pt>
              <c:pt idx="77">
                <c:v>0.31231231231231216</c:v>
              </c:pt>
              <c:pt idx="78">
                <c:v>0.35773273273273265</c:v>
              </c:pt>
              <c:pt idx="79">
                <c:v>0.36261261261261257</c:v>
              </c:pt>
              <c:pt idx="80">
                <c:v>0.37012012012012008</c:v>
              </c:pt>
              <c:pt idx="81">
                <c:v>0.37424924924924929</c:v>
              </c:pt>
              <c:pt idx="82">
                <c:v>0.38888888888888884</c:v>
              </c:pt>
              <c:pt idx="83">
                <c:v>0.36524024024024015</c:v>
              </c:pt>
              <c:pt idx="84">
                <c:v>0.3498498498498499</c:v>
              </c:pt>
              <c:pt idx="85">
                <c:v>0.38438438438438438</c:v>
              </c:pt>
              <c:pt idx="86">
                <c:v>0.37912912912912899</c:v>
              </c:pt>
              <c:pt idx="87">
                <c:v>0.40728228228228214</c:v>
              </c:pt>
              <c:pt idx="88">
                <c:v>0.38738738738738743</c:v>
              </c:pt>
              <c:pt idx="89">
                <c:v>0.37387387387387383</c:v>
              </c:pt>
              <c:pt idx="90">
                <c:v>0.35660660660660648</c:v>
              </c:pt>
              <c:pt idx="91">
                <c:v>0.37912912912912899</c:v>
              </c:pt>
              <c:pt idx="92">
                <c:v>0.41854354354354339</c:v>
              </c:pt>
              <c:pt idx="93">
                <c:v>0.45495495495495475</c:v>
              </c:pt>
              <c:pt idx="94">
                <c:v>0.48611111111111116</c:v>
              </c:pt>
              <c:pt idx="95">
                <c:v>0.50262762762762758</c:v>
              </c:pt>
              <c:pt idx="96">
                <c:v>0.5240240240240237</c:v>
              </c:pt>
              <c:pt idx="97">
                <c:v>0.53978978978978986</c:v>
              </c:pt>
              <c:pt idx="98">
                <c:v>0.49061561561561562</c:v>
              </c:pt>
              <c:pt idx="99">
                <c:v>0.51801801801801783</c:v>
              </c:pt>
              <c:pt idx="100">
                <c:v>0.52364864864864868</c:v>
              </c:pt>
              <c:pt idx="101">
                <c:v>0.46921921921921927</c:v>
              </c:pt>
              <c:pt idx="102">
                <c:v>0.47710210210210202</c:v>
              </c:pt>
              <c:pt idx="103">
                <c:v>0.5116366366366365</c:v>
              </c:pt>
              <c:pt idx="104">
                <c:v>0.56081081081081097</c:v>
              </c:pt>
              <c:pt idx="105">
                <c:v>0.55405405405405395</c:v>
              </c:pt>
              <c:pt idx="106">
                <c:v>0.55405405405405395</c:v>
              </c:pt>
              <c:pt idx="107">
                <c:v>0.5240240240240237</c:v>
              </c:pt>
              <c:pt idx="108">
                <c:v>0.53490990990990994</c:v>
              </c:pt>
              <c:pt idx="109">
                <c:v>0.52364864864864868</c:v>
              </c:pt>
              <c:pt idx="110">
                <c:v>0.47635135135135132</c:v>
              </c:pt>
              <c:pt idx="111">
                <c:v>0.44932432432432434</c:v>
              </c:pt>
              <c:pt idx="112">
                <c:v>0.48123123123123124</c:v>
              </c:pt>
              <c:pt idx="113">
                <c:v>0.4403153153153152</c:v>
              </c:pt>
              <c:pt idx="114">
                <c:v>0.44594594594594583</c:v>
              </c:pt>
              <c:pt idx="115">
                <c:v>0.43768768768768762</c:v>
              </c:pt>
              <c:pt idx="116">
                <c:v>0.44557057057057059</c:v>
              </c:pt>
              <c:pt idx="117">
                <c:v>0.48085585585585577</c:v>
              </c:pt>
              <c:pt idx="118">
                <c:v>0.46246246246246225</c:v>
              </c:pt>
              <c:pt idx="119">
                <c:v>0.46283783783783772</c:v>
              </c:pt>
              <c:pt idx="120">
                <c:v>0.57057057057057059</c:v>
              </c:pt>
              <c:pt idx="121">
                <c:v>0.64039039039039025</c:v>
              </c:pt>
              <c:pt idx="122">
                <c:v>0.61599099099099086</c:v>
              </c:pt>
              <c:pt idx="123">
                <c:v>0.64301801801801783</c:v>
              </c:pt>
              <c:pt idx="124">
                <c:v>0.73235735735735741</c:v>
              </c:pt>
              <c:pt idx="125">
                <c:v>0.74211711711711703</c:v>
              </c:pt>
              <c:pt idx="126">
                <c:v>0.76876876876876854</c:v>
              </c:pt>
              <c:pt idx="127">
                <c:v>0.71471471471471437</c:v>
              </c:pt>
              <c:pt idx="128">
                <c:v>0.84459459459459429</c:v>
              </c:pt>
              <c:pt idx="129">
                <c:v>0.88851351351351338</c:v>
              </c:pt>
              <c:pt idx="130">
                <c:v>0.85360360360360343</c:v>
              </c:pt>
              <c:pt idx="131">
                <c:v>0.96358858858858842</c:v>
              </c:pt>
              <c:pt idx="132">
                <c:v>0.97447447447447422</c:v>
              </c:pt>
              <c:pt idx="133">
                <c:v>1.0495495495495493</c:v>
              </c:pt>
              <c:pt idx="134">
                <c:v>1.0026276276276276</c:v>
              </c:pt>
              <c:pt idx="135">
                <c:v>0.91629129129129128</c:v>
              </c:pt>
              <c:pt idx="136">
                <c:v>0.87124624624624625</c:v>
              </c:pt>
              <c:pt idx="137">
                <c:v>0.80367867867867848</c:v>
              </c:pt>
              <c:pt idx="138">
                <c:v>0.80367867867867848</c:v>
              </c:pt>
              <c:pt idx="139">
                <c:v>0.86786786786786774</c:v>
              </c:pt>
              <c:pt idx="140">
                <c:v>0.92942942942942919</c:v>
              </c:pt>
              <c:pt idx="141">
                <c:v>1.1418918918918921</c:v>
              </c:pt>
              <c:pt idx="142">
                <c:v>1.1925675675675675</c:v>
              </c:pt>
              <c:pt idx="143">
                <c:v>1.055930930930931</c:v>
              </c:pt>
              <c:pt idx="144">
                <c:v>1.2023273273273274</c:v>
              </c:pt>
              <c:pt idx="145">
                <c:v>1.1092342342342341</c:v>
              </c:pt>
              <c:pt idx="146">
                <c:v>1.1644144144144142</c:v>
              </c:pt>
              <c:pt idx="147">
                <c:v>1.3693693693693691</c:v>
              </c:pt>
              <c:pt idx="148">
                <c:v>1.1302552552552552</c:v>
              </c:pt>
              <c:pt idx="149">
                <c:v>1.1310060060060056</c:v>
              </c:pt>
              <c:pt idx="150">
                <c:v>1.0889639639639639</c:v>
              </c:pt>
              <c:pt idx="151">
                <c:v>1.0664414414414414</c:v>
              </c:pt>
              <c:pt idx="152">
                <c:v>1.098348348348348</c:v>
              </c:pt>
              <c:pt idx="153">
                <c:v>1.1347597597597598</c:v>
              </c:pt>
              <c:pt idx="154">
                <c:v>1.0307807807807805</c:v>
              </c:pt>
              <c:pt idx="155">
                <c:v>0.87274774774774766</c:v>
              </c:pt>
              <c:pt idx="156">
                <c:v>0.90990990990990994</c:v>
              </c:pt>
              <c:pt idx="157">
                <c:v>0.94069069069069067</c:v>
              </c:pt>
              <c:pt idx="158">
                <c:v>0.92004504504504503</c:v>
              </c:pt>
              <c:pt idx="159">
                <c:v>0.98198198198198194</c:v>
              </c:pt>
              <c:pt idx="160">
                <c:v>1.2139639639639639</c:v>
              </c:pt>
              <c:pt idx="161">
                <c:v>1.2079579579579578</c:v>
              </c:pt>
              <c:pt idx="162">
                <c:v>1.3280780780780779</c:v>
              </c:pt>
              <c:pt idx="163">
                <c:v>1.1704204204204203</c:v>
              </c:pt>
              <c:pt idx="164">
                <c:v>1.0367867867867866</c:v>
              </c:pt>
              <c:pt idx="165">
                <c:v>0.94669669669669654</c:v>
              </c:pt>
              <c:pt idx="166">
                <c:v>1.0803303303303302</c:v>
              </c:pt>
              <c:pt idx="167">
                <c:v>1.1283783783783781</c:v>
              </c:pt>
              <c:pt idx="168">
                <c:v>1.1456456456456454</c:v>
              </c:pt>
              <c:pt idx="169">
                <c:v>1.0705705705705704</c:v>
              </c:pt>
              <c:pt idx="170">
                <c:v>1.0371621621621618</c:v>
              </c:pt>
              <c:pt idx="171">
                <c:v>0.86899399399399391</c:v>
              </c:pt>
              <c:pt idx="172">
                <c:v>0.83183183183183163</c:v>
              </c:pt>
              <c:pt idx="173">
                <c:v>0.79842342342342354</c:v>
              </c:pt>
              <c:pt idx="174">
                <c:v>0.88325825825825821</c:v>
              </c:pt>
              <c:pt idx="175">
                <c:v>0.94331831831831803</c:v>
              </c:pt>
              <c:pt idx="176">
                <c:v>0.8078078078078077</c:v>
              </c:pt>
              <c:pt idx="177">
                <c:v>0.84009009009009006</c:v>
              </c:pt>
              <c:pt idx="178">
                <c:v>0.90127627627627627</c:v>
              </c:pt>
              <c:pt idx="179">
                <c:v>0.79767267267267239</c:v>
              </c:pt>
              <c:pt idx="180">
                <c:v>0.86448948948948923</c:v>
              </c:pt>
              <c:pt idx="181">
                <c:v>0.90240240240240222</c:v>
              </c:pt>
              <c:pt idx="182">
                <c:v>1.0446696696696698</c:v>
              </c:pt>
              <c:pt idx="183">
                <c:v>0.822072072072072</c:v>
              </c:pt>
              <c:pt idx="184">
                <c:v>0.71433933933933935</c:v>
              </c:pt>
              <c:pt idx="185">
                <c:v>0.59834834834834827</c:v>
              </c:pt>
              <c:pt idx="186">
                <c:v>0.52252252252252251</c:v>
              </c:pt>
              <c:pt idx="187">
                <c:v>0.5510510510510509</c:v>
              </c:pt>
              <c:pt idx="188">
                <c:v>0.37274774774774766</c:v>
              </c:pt>
              <c:pt idx="189">
                <c:v>0.39189189189189189</c:v>
              </c:pt>
              <c:pt idx="190">
                <c:v>0.43205705705705699</c:v>
              </c:pt>
              <c:pt idx="191">
                <c:v>0.43168168168168153</c:v>
              </c:pt>
              <c:pt idx="192">
                <c:v>0.47334834834834827</c:v>
              </c:pt>
              <c:pt idx="193">
                <c:v>0.42417417417417402</c:v>
              </c:pt>
              <c:pt idx="194">
                <c:v>0.40653153153153143</c:v>
              </c:pt>
              <c:pt idx="195">
                <c:v>0.42717717717717707</c:v>
              </c:pt>
              <c:pt idx="196">
                <c:v>0.41366366366366369</c:v>
              </c:pt>
              <c:pt idx="197">
                <c:v>0.38513513513513509</c:v>
              </c:pt>
              <c:pt idx="198">
                <c:v>0.43918918918918903</c:v>
              </c:pt>
              <c:pt idx="199">
                <c:v>0.45232732732732739</c:v>
              </c:pt>
              <c:pt idx="200">
                <c:v>0.4924924924924925</c:v>
              </c:pt>
              <c:pt idx="201">
                <c:v>0.40052552552552534</c:v>
              </c:pt>
              <c:pt idx="202">
                <c:v>0.5240240240240237</c:v>
              </c:pt>
              <c:pt idx="203">
                <c:v>0.52214714714714705</c:v>
              </c:pt>
              <c:pt idx="204">
                <c:v>0.51051051051051033</c:v>
              </c:pt>
              <c:pt idx="205">
                <c:v>0.33671171171171155</c:v>
              </c:pt>
              <c:pt idx="206">
                <c:v>0.4001501501501501</c:v>
              </c:pt>
              <c:pt idx="207">
                <c:v>0.43205705705705699</c:v>
              </c:pt>
              <c:pt idx="208">
                <c:v>0.39527027027027017</c:v>
              </c:pt>
              <c:pt idx="209">
                <c:v>0.45720720720720709</c:v>
              </c:pt>
              <c:pt idx="210">
                <c:v>0.43093093093093082</c:v>
              </c:pt>
              <c:pt idx="211">
                <c:v>0.46996996996996976</c:v>
              </c:pt>
              <c:pt idx="212">
                <c:v>0.53115615615615597</c:v>
              </c:pt>
              <c:pt idx="213">
                <c:v>0.59496996996996976</c:v>
              </c:pt>
              <c:pt idx="214">
                <c:v>0.82319819819819817</c:v>
              </c:pt>
              <c:pt idx="215">
                <c:v>0.60285285285285251</c:v>
              </c:pt>
              <c:pt idx="216">
                <c:v>0.59984984984984968</c:v>
              </c:pt>
              <c:pt idx="217">
                <c:v>0.60773273273273287</c:v>
              </c:pt>
              <c:pt idx="218">
                <c:v>0.51313813813813791</c:v>
              </c:pt>
              <c:pt idx="219">
                <c:v>0.42717717717717707</c:v>
              </c:pt>
              <c:pt idx="220">
                <c:v>0.50112612612612617</c:v>
              </c:pt>
              <c:pt idx="221">
                <c:v>0.5116366366366365</c:v>
              </c:pt>
              <c:pt idx="222">
                <c:v>0.52139639639639634</c:v>
              </c:pt>
              <c:pt idx="223">
                <c:v>0.60548048048048053</c:v>
              </c:pt>
              <c:pt idx="224">
                <c:v>1.3517267267267266</c:v>
              </c:pt>
              <c:pt idx="225">
                <c:v>0.74136636636636633</c:v>
              </c:pt>
              <c:pt idx="226">
                <c:v>0.82957957957957928</c:v>
              </c:pt>
              <c:pt idx="227">
                <c:v>0.78340840840840853</c:v>
              </c:pt>
              <c:pt idx="228">
                <c:v>1.06493993993994</c:v>
              </c:pt>
              <c:pt idx="229">
                <c:v>0.83483483483483467</c:v>
              </c:pt>
              <c:pt idx="230">
                <c:v>0.71621621621621623</c:v>
              </c:pt>
              <c:pt idx="231">
                <c:v>0.58858858858858865</c:v>
              </c:pt>
              <c:pt idx="232">
                <c:v>0.59459459459459452</c:v>
              </c:pt>
              <c:pt idx="233">
                <c:v>0.50487987987987992</c:v>
              </c:pt>
              <c:pt idx="234">
                <c:v>0.48611111111111116</c:v>
              </c:pt>
              <c:pt idx="235">
                <c:v>0.47935435435435414</c:v>
              </c:pt>
              <c:pt idx="236">
                <c:v>0.57469969969969981</c:v>
              </c:pt>
              <c:pt idx="237">
                <c:v>0.61636636636636633</c:v>
              </c:pt>
              <c:pt idx="238">
                <c:v>0.77064564564564542</c:v>
              </c:pt>
              <c:pt idx="239">
                <c:v>0.68393393393393365</c:v>
              </c:pt>
              <c:pt idx="240">
                <c:v>0.66328828828828823</c:v>
              </c:pt>
              <c:pt idx="241">
                <c:v>0.68843843843843833</c:v>
              </c:pt>
              <c:pt idx="242">
                <c:v>0.73536036036036045</c:v>
              </c:pt>
              <c:pt idx="243">
                <c:v>0.71471471471471437</c:v>
              </c:pt>
              <c:pt idx="244">
                <c:v>0.67792792792792778</c:v>
              </c:pt>
              <c:pt idx="245">
                <c:v>0.65240240240240244</c:v>
              </c:pt>
              <c:pt idx="246">
                <c:v>0.71659159159159169</c:v>
              </c:pt>
              <c:pt idx="247">
                <c:v>0.7875375375375373</c:v>
              </c:pt>
              <c:pt idx="248">
                <c:v>0.77252252252252251</c:v>
              </c:pt>
              <c:pt idx="249">
                <c:v>0.88288288288288275</c:v>
              </c:pt>
              <c:pt idx="250">
                <c:v>0.81418918918918926</c:v>
              </c:pt>
              <c:pt idx="251">
                <c:v>0.69932432432432434</c:v>
              </c:pt>
              <c:pt idx="252">
                <c:v>0.69894894894894888</c:v>
              </c:pt>
              <c:pt idx="253">
                <c:v>0.73836336336336328</c:v>
              </c:pt>
              <c:pt idx="254">
                <c:v>0.77364864864864846</c:v>
              </c:pt>
              <c:pt idx="255">
                <c:v>0.74849849849849859</c:v>
              </c:pt>
              <c:pt idx="256">
                <c:v>0.71471471471471437</c:v>
              </c:pt>
              <c:pt idx="257">
                <c:v>0.78228228228228236</c:v>
              </c:pt>
              <c:pt idx="258">
                <c:v>0.87312312312312312</c:v>
              </c:pt>
              <c:pt idx="259">
                <c:v>0.82545045045045051</c:v>
              </c:pt>
              <c:pt idx="260">
                <c:v>0.83933933933933935</c:v>
              </c:pt>
              <c:pt idx="261">
                <c:v>0.947072072072072</c:v>
              </c:pt>
              <c:pt idx="262">
                <c:v>0.96396396396396389</c:v>
              </c:pt>
              <c:pt idx="263">
                <c:v>1.0274024024024024</c:v>
              </c:pt>
              <c:pt idx="264">
                <c:v>1.0912162162162158</c:v>
              </c:pt>
              <c:pt idx="265">
                <c:v>1.0675675675675675</c:v>
              </c:pt>
              <c:pt idx="266">
                <c:v>1.0030030030030028</c:v>
              </c:pt>
              <c:pt idx="267">
                <c:v>1.1039789789789789</c:v>
              </c:pt>
              <c:pt idx="268">
                <c:v>1.1178678678678677</c:v>
              </c:pt>
              <c:pt idx="269">
                <c:v>1.1471471471471468</c:v>
              </c:pt>
              <c:pt idx="270">
                <c:v>1.144144144144144</c:v>
              </c:pt>
              <c:pt idx="271">
                <c:v>1.2642642642642641</c:v>
              </c:pt>
              <c:pt idx="272">
                <c:v>1.2631381381381379</c:v>
              </c:pt>
              <c:pt idx="273">
                <c:v>1.3870120120120117</c:v>
              </c:pt>
              <c:pt idx="274">
                <c:v>1.3566066066066065</c:v>
              </c:pt>
              <c:pt idx="275">
                <c:v>1.4936186186186182</c:v>
              </c:pt>
              <c:pt idx="276">
                <c:v>1.5075075075075071</c:v>
              </c:pt>
              <c:pt idx="277">
                <c:v>1.6265015015015014</c:v>
              </c:pt>
              <c:pt idx="278">
                <c:v>1.7402402402402402</c:v>
              </c:pt>
              <c:pt idx="279">
                <c:v>1.9354354354354353</c:v>
              </c:pt>
              <c:pt idx="280">
                <c:v>1.6936936936936937</c:v>
              </c:pt>
              <c:pt idx="281">
                <c:v>1.6039789789789789</c:v>
              </c:pt>
              <c:pt idx="282">
                <c:v>1.6114864864864864</c:v>
              </c:pt>
              <c:pt idx="283">
                <c:v>1.4527027027027026</c:v>
              </c:pt>
              <c:pt idx="284">
                <c:v>1.5033783783783781</c:v>
              </c:pt>
              <c:pt idx="285">
                <c:v>1.5713213213213209</c:v>
              </c:pt>
              <c:pt idx="286">
                <c:v>1.7278528528528527</c:v>
              </c:pt>
              <c:pt idx="287">
                <c:v>1.5855855855855854</c:v>
              </c:pt>
              <c:pt idx="288">
                <c:v>1.7192192192192191</c:v>
              </c:pt>
              <c:pt idx="289">
                <c:v>1.8059309309309306</c:v>
              </c:pt>
              <c:pt idx="290">
                <c:v>1.9857357357357355</c:v>
              </c:pt>
              <c:pt idx="291">
                <c:v>2.1587837837837833</c:v>
              </c:pt>
              <c:pt idx="292">
                <c:v>2.2969219219219217</c:v>
              </c:pt>
              <c:pt idx="293">
                <c:v>2.0191441441441436</c:v>
              </c:pt>
              <c:pt idx="294">
                <c:v>1.637387387387387</c:v>
              </c:pt>
              <c:pt idx="295">
                <c:v>1.7721471471471468</c:v>
              </c:pt>
              <c:pt idx="296">
                <c:v>1.8678678678678677</c:v>
              </c:pt>
              <c:pt idx="297">
                <c:v>1.90503003003003</c:v>
              </c:pt>
              <c:pt idx="298">
                <c:v>1.8765015015015014</c:v>
              </c:pt>
              <c:pt idx="299">
                <c:v>1.9864864864864864</c:v>
              </c:pt>
              <c:pt idx="300">
                <c:v>2.1171171171171173</c:v>
              </c:pt>
              <c:pt idx="301">
                <c:v>2.1411411411411412</c:v>
              </c:pt>
              <c:pt idx="302">
                <c:v>2.1186186186186182</c:v>
              </c:pt>
              <c:pt idx="303">
                <c:v>2.034159159159159</c:v>
              </c:pt>
              <c:pt idx="304">
                <c:v>2.2822822822822819</c:v>
              </c:pt>
              <c:pt idx="305">
                <c:v>2.3018018018018016</c:v>
              </c:pt>
              <c:pt idx="306">
                <c:v>2.3674924924924925</c:v>
              </c:pt>
              <c:pt idx="307">
                <c:v>2.3438438438438434</c:v>
              </c:pt>
              <c:pt idx="308">
                <c:v>2.275900900900901</c:v>
              </c:pt>
              <c:pt idx="309">
                <c:v>2.057432432432432</c:v>
              </c:pt>
              <c:pt idx="310">
                <c:v>2.2642642642642641</c:v>
              </c:pt>
              <c:pt idx="311">
                <c:v>2.1850600600600596</c:v>
              </c:pt>
              <c:pt idx="312">
                <c:v>2.1993243243243241</c:v>
              </c:pt>
              <c:pt idx="313">
                <c:v>2.4992492492492486</c:v>
              </c:pt>
              <c:pt idx="314">
                <c:v>2.4883633633633631</c:v>
              </c:pt>
              <c:pt idx="315">
                <c:v>2.2653903903903903</c:v>
              </c:pt>
              <c:pt idx="316">
                <c:v>2.3644894894894888</c:v>
              </c:pt>
              <c:pt idx="317">
                <c:v>2.3220720720720718</c:v>
              </c:pt>
              <c:pt idx="318">
                <c:v>2.2316066066066065</c:v>
              </c:pt>
              <c:pt idx="319">
                <c:v>1.6985735735735736</c:v>
              </c:pt>
              <c:pt idx="320">
                <c:v>1.7852852852852852</c:v>
              </c:pt>
              <c:pt idx="321">
                <c:v>1.8018018018018016</c:v>
              </c:pt>
              <c:pt idx="322">
                <c:v>1.6066066066066065</c:v>
              </c:pt>
              <c:pt idx="323">
                <c:v>1.5555555555555554</c:v>
              </c:pt>
              <c:pt idx="324">
                <c:v>1.5743243243243241</c:v>
              </c:pt>
              <c:pt idx="325">
                <c:v>1.3419669669669667</c:v>
              </c:pt>
              <c:pt idx="326">
                <c:v>1.3348348348348344</c:v>
              </c:pt>
              <c:pt idx="327">
                <c:v>1.4403153153153152</c:v>
              </c:pt>
              <c:pt idx="328">
                <c:v>1.459084084084084</c:v>
              </c:pt>
              <c:pt idx="329">
                <c:v>1.439189189189189</c:v>
              </c:pt>
              <c:pt idx="330">
                <c:v>1.0360360360360361</c:v>
              </c:pt>
              <c:pt idx="331">
                <c:v>1.150900900900901</c:v>
              </c:pt>
              <c:pt idx="332">
                <c:v>1.073198198198198</c:v>
              </c:pt>
              <c:pt idx="333">
                <c:v>1.068318318318318</c:v>
              </c:pt>
              <c:pt idx="334">
                <c:v>1.3637387387387383</c:v>
              </c:pt>
              <c:pt idx="335">
                <c:v>1.265015015015015</c:v>
              </c:pt>
              <c:pt idx="336">
                <c:v>1.4121621621621623</c:v>
              </c:pt>
              <c:pt idx="337">
                <c:v>1.3134384384384385</c:v>
              </c:pt>
              <c:pt idx="338">
                <c:v>1.5108858858858856</c:v>
              </c:pt>
              <c:pt idx="339">
                <c:v>1.477477477477477</c:v>
              </c:pt>
              <c:pt idx="340">
                <c:v>1.6336336336336337</c:v>
              </c:pt>
              <c:pt idx="341">
                <c:v>1.8074324324324325</c:v>
              </c:pt>
              <c:pt idx="342">
                <c:v>1.7267267267267266</c:v>
              </c:pt>
              <c:pt idx="343">
                <c:v>2.0056306306306304</c:v>
              </c:pt>
              <c:pt idx="344">
                <c:v>1.9774774774774775</c:v>
              </c:pt>
              <c:pt idx="345">
                <c:v>2.1152402402402397</c:v>
              </c:pt>
              <c:pt idx="346">
                <c:v>2.275900900900901</c:v>
              </c:pt>
              <c:pt idx="347">
                <c:v>2.3757507507507505</c:v>
              </c:pt>
              <c:pt idx="348">
                <c:v>2.2608858858858856</c:v>
              </c:pt>
              <c:pt idx="349">
                <c:v>2.0533033033033035</c:v>
              </c:pt>
              <c:pt idx="350">
                <c:v>2.0889639639639634</c:v>
              </c:pt>
              <c:pt idx="351">
                <c:v>2.1092342342342341</c:v>
              </c:pt>
              <c:pt idx="352">
                <c:v>1.8926426426426426</c:v>
              </c:pt>
              <c:pt idx="353">
                <c:v>2.1028528528528527</c:v>
              </c:pt>
              <c:pt idx="354">
                <c:v>2.0487987987987988</c:v>
              </c:pt>
              <c:pt idx="355">
                <c:v>2.0270270270270268</c:v>
              </c:pt>
              <c:pt idx="356">
                <c:v>1.8487237237237237</c:v>
              </c:pt>
              <c:pt idx="357">
                <c:v>1.9403153153153152</c:v>
              </c:pt>
              <c:pt idx="358">
                <c:v>2.0788288288288288</c:v>
              </c:pt>
              <c:pt idx="359">
                <c:v>2.3310810810810811</c:v>
              </c:pt>
              <c:pt idx="360">
                <c:v>2.2912912912912913</c:v>
              </c:pt>
              <c:pt idx="361">
                <c:v>2.2762762762762758</c:v>
              </c:pt>
              <c:pt idx="362">
                <c:v>2.5018768768768771</c:v>
              </c:pt>
              <c:pt idx="363">
                <c:v>2.4699699699699695</c:v>
              </c:pt>
              <c:pt idx="364">
                <c:v>2.4489489489489489</c:v>
              </c:pt>
              <c:pt idx="365">
                <c:v>2.5045045045045042</c:v>
              </c:pt>
              <c:pt idx="366">
                <c:v>2.6336336336336332</c:v>
              </c:pt>
              <c:pt idx="367">
                <c:v>2.4508258258258255</c:v>
              </c:pt>
              <c:pt idx="368">
                <c:v>2.5022522522522519</c:v>
              </c:pt>
              <c:pt idx="369">
                <c:v>2.519144144144144</c:v>
              </c:pt>
              <c:pt idx="370">
                <c:v>2.4894894894894892</c:v>
              </c:pt>
              <c:pt idx="371">
                <c:v>2.5108858858858856</c:v>
              </c:pt>
              <c:pt idx="372">
                <c:v>2.394144144144144</c:v>
              </c:pt>
              <c:pt idx="373">
                <c:v>2.4260510510510511</c:v>
              </c:pt>
              <c:pt idx="374">
                <c:v>2.4767267267267266</c:v>
              </c:pt>
              <c:pt idx="375">
                <c:v>2.2980480480480479</c:v>
              </c:pt>
              <c:pt idx="376">
                <c:v>2.057432432432432</c:v>
              </c:pt>
              <c:pt idx="377">
                <c:v>1.9436936936936933</c:v>
              </c:pt>
              <c:pt idx="378">
                <c:v>1.9710960960960962</c:v>
              </c:pt>
              <c:pt idx="379">
                <c:v>2.0015015015015014</c:v>
              </c:pt>
              <c:pt idx="380">
                <c:v>2.0964714714714714</c:v>
              </c:pt>
              <c:pt idx="381">
                <c:v>2.1096096096096097</c:v>
              </c:pt>
              <c:pt idx="382">
                <c:v>2.4211711711711712</c:v>
              </c:pt>
              <c:pt idx="383">
                <c:v>2.1246246246246243</c:v>
              </c:pt>
              <c:pt idx="384">
                <c:v>1.9144144144144142</c:v>
              </c:pt>
              <c:pt idx="385">
                <c:v>1.9099099099099095</c:v>
              </c:pt>
              <c:pt idx="386">
                <c:v>1.8967717717717716</c:v>
              </c:pt>
              <c:pt idx="387">
                <c:v>1.920045045045045</c:v>
              </c:pt>
              <c:pt idx="388">
                <c:v>1.6610360360360361</c:v>
              </c:pt>
              <c:pt idx="389">
                <c:v>1.5630630630630629</c:v>
              </c:pt>
              <c:pt idx="390">
                <c:v>1.5912162162162158</c:v>
              </c:pt>
              <c:pt idx="391">
                <c:v>1.4966216216216215</c:v>
              </c:pt>
              <c:pt idx="392">
                <c:v>1.5780780780780779</c:v>
              </c:pt>
              <c:pt idx="393">
                <c:v>1.5803303303303302</c:v>
              </c:pt>
              <c:pt idx="394">
                <c:v>1.5397897897897899</c:v>
              </c:pt>
              <c:pt idx="395">
                <c:v>1.4286786786786783</c:v>
              </c:pt>
              <c:pt idx="396">
                <c:v>1.5664414414414414</c:v>
              </c:pt>
              <c:pt idx="397">
                <c:v>1.6013513513513513</c:v>
              </c:pt>
              <c:pt idx="398">
                <c:v>1.6171171171171173</c:v>
              </c:pt>
              <c:pt idx="399">
                <c:v>1.5330330330330328</c:v>
              </c:pt>
              <c:pt idx="400">
                <c:v>1.4759759759759761</c:v>
              </c:pt>
              <c:pt idx="401">
                <c:v>1.4155405405405403</c:v>
              </c:pt>
              <c:pt idx="402">
                <c:v>1.5304054054054053</c:v>
              </c:pt>
              <c:pt idx="403">
                <c:v>1.4222972972972974</c:v>
              </c:pt>
              <c:pt idx="404">
                <c:v>1.2518768768768767</c:v>
              </c:pt>
              <c:pt idx="405">
                <c:v>1.1565315315315314</c:v>
              </c:pt>
              <c:pt idx="406">
                <c:v>1.0503003003003002</c:v>
              </c:pt>
              <c:pt idx="407">
                <c:v>1.0112612612612608</c:v>
              </c:pt>
              <c:pt idx="408">
                <c:v>0.86148648648648618</c:v>
              </c:pt>
              <c:pt idx="409">
                <c:v>0.95157657657657646</c:v>
              </c:pt>
              <c:pt idx="410">
                <c:v>1.1069819819819822</c:v>
              </c:pt>
              <c:pt idx="411">
                <c:v>1.1043543543543541</c:v>
              </c:pt>
              <c:pt idx="412">
                <c:v>0.94669669669669654</c:v>
              </c:pt>
              <c:pt idx="413">
                <c:v>1.1336336336336337</c:v>
              </c:pt>
              <c:pt idx="414">
                <c:v>1.3855105105105103</c:v>
              </c:pt>
              <c:pt idx="415">
                <c:v>1.1448948948948949</c:v>
              </c:pt>
              <c:pt idx="416">
                <c:v>1.3528528528528527</c:v>
              </c:pt>
              <c:pt idx="417">
                <c:v>1.2428678678678677</c:v>
              </c:pt>
              <c:pt idx="418">
                <c:v>1.4024024024024024</c:v>
              </c:pt>
              <c:pt idx="419">
                <c:v>1.6066066066066065</c:v>
              </c:pt>
              <c:pt idx="420">
                <c:v>1.3040540540540539</c:v>
              </c:pt>
              <c:pt idx="421">
                <c:v>1.2015765765765765</c:v>
              </c:pt>
              <c:pt idx="422">
                <c:v>1.3419669669669667</c:v>
              </c:pt>
              <c:pt idx="423">
                <c:v>1.2271021021021018</c:v>
              </c:pt>
              <c:pt idx="424">
                <c:v>1.265015015015015</c:v>
              </c:pt>
              <c:pt idx="425">
                <c:v>1.3273273273273274</c:v>
              </c:pt>
              <c:pt idx="426">
                <c:v>1.3907657657657655</c:v>
              </c:pt>
              <c:pt idx="427">
                <c:v>1.3659909909909906</c:v>
              </c:pt>
              <c:pt idx="428">
                <c:v>1.5435435435435432</c:v>
              </c:pt>
              <c:pt idx="429">
                <c:v>1.5446696696696693</c:v>
              </c:pt>
              <c:pt idx="430">
                <c:v>1.743243243243243</c:v>
              </c:pt>
              <c:pt idx="431">
                <c:v>1.6366366366366365</c:v>
              </c:pt>
              <c:pt idx="432">
                <c:v>1.5195195195195192</c:v>
              </c:pt>
              <c:pt idx="433">
                <c:v>1.715840840840841</c:v>
              </c:pt>
              <c:pt idx="434">
                <c:v>1.6013513513513513</c:v>
              </c:pt>
              <c:pt idx="435">
                <c:v>1.5292792792792791</c:v>
              </c:pt>
              <c:pt idx="436">
                <c:v>1.3577327327327327</c:v>
              </c:pt>
              <c:pt idx="437">
                <c:v>1.0934684684684681</c:v>
              </c:pt>
              <c:pt idx="438">
                <c:v>1.0529279279279278</c:v>
              </c:pt>
              <c:pt idx="439">
                <c:v>1.148273273273273</c:v>
              </c:pt>
              <c:pt idx="440">
                <c:v>1.2379879879879878</c:v>
              </c:pt>
              <c:pt idx="441">
                <c:v>1.3442192192192191</c:v>
              </c:pt>
              <c:pt idx="442">
                <c:v>1.4725975975975976</c:v>
              </c:pt>
              <c:pt idx="443">
                <c:v>1.603228228228228</c:v>
              </c:pt>
              <c:pt idx="444">
                <c:v>1.4136636636636633</c:v>
              </c:pt>
              <c:pt idx="445">
                <c:v>1.6163663663663663</c:v>
              </c:pt>
              <c:pt idx="446">
                <c:v>1.477477477477477</c:v>
              </c:pt>
              <c:pt idx="447">
                <c:v>1.1963213213213213</c:v>
              </c:pt>
              <c:pt idx="448">
                <c:v>0.99924924924924907</c:v>
              </c:pt>
              <c:pt idx="449">
                <c:v>1.0015015015015014</c:v>
              </c:pt>
              <c:pt idx="450">
                <c:v>0.87650150150150119</c:v>
              </c:pt>
              <c:pt idx="451">
                <c:v>0.90653153153153143</c:v>
              </c:pt>
              <c:pt idx="452">
                <c:v>0.98273273273273265</c:v>
              </c:pt>
              <c:pt idx="453">
                <c:v>0.76764264264264237</c:v>
              </c:pt>
              <c:pt idx="454">
                <c:v>0.71133633633633631</c:v>
              </c:pt>
              <c:pt idx="455">
                <c:v>0.67980480480480465</c:v>
              </c:pt>
              <c:pt idx="456">
                <c:v>0.49699699699699695</c:v>
              </c:pt>
              <c:pt idx="457">
                <c:v>0.56606606606606591</c:v>
              </c:pt>
              <c:pt idx="458">
                <c:v>0.39639639639639634</c:v>
              </c:pt>
              <c:pt idx="459">
                <c:v>0.39264264264264259</c:v>
              </c:pt>
              <c:pt idx="460">
                <c:v>0.46771771771771764</c:v>
              </c:pt>
              <c:pt idx="461">
                <c:v>0.36599099099099086</c:v>
              </c:pt>
              <c:pt idx="462">
                <c:v>0.37800300300300282</c:v>
              </c:pt>
              <c:pt idx="463">
                <c:v>0.38701201201201196</c:v>
              </c:pt>
              <c:pt idx="464">
                <c:v>0.28340840840840831</c:v>
              </c:pt>
              <c:pt idx="465">
                <c:v>0.34609609609609593</c:v>
              </c:pt>
              <c:pt idx="466">
                <c:v>0.24286786786786774</c:v>
              </c:pt>
              <c:pt idx="467">
                <c:v>0.22935435435435436</c:v>
              </c:pt>
              <c:pt idx="468">
                <c:v>0.19144144144144137</c:v>
              </c:pt>
              <c:pt idx="469">
                <c:v>0.29391891891891886</c:v>
              </c:pt>
              <c:pt idx="470">
                <c:v>0.2229729729729728</c:v>
              </c:pt>
              <c:pt idx="471">
                <c:v>0.15127627627627627</c:v>
              </c:pt>
              <c:pt idx="472">
                <c:v>0.10510510510510507</c:v>
              </c:pt>
              <c:pt idx="473">
                <c:v>0.16704204204204198</c:v>
              </c:pt>
              <c:pt idx="474">
                <c:v>4.8798798798799226E-3</c:v>
              </c:pt>
              <c:pt idx="475">
                <c:v>7.5075075075075048E-3</c:v>
              </c:pt>
              <c:pt idx="476">
                <c:v>-7.3573573573573636E-2</c:v>
              </c:pt>
              <c:pt idx="477">
                <c:v>-7.8078078078078095E-2</c:v>
              </c:pt>
              <c:pt idx="478">
                <c:v>-9.5345345345345334E-2</c:v>
              </c:pt>
              <c:pt idx="479">
                <c:v>-7.7702702702702853E-2</c:v>
              </c:pt>
              <c:pt idx="480">
                <c:v>-3.0030030030030019E-2</c:v>
              </c:pt>
              <c:pt idx="481">
                <c:v>-0.10060060060060072</c:v>
              </c:pt>
              <c:pt idx="482">
                <c:v>-8.7837837837837829E-2</c:v>
              </c:pt>
              <c:pt idx="483">
                <c:v>-5.6306306306306397E-2</c:v>
              </c:pt>
              <c:pt idx="484">
                <c:v>-9.7222222222222321E-2</c:v>
              </c:pt>
              <c:pt idx="485">
                <c:v>-3.6411411411411354E-2</c:v>
              </c:pt>
              <c:pt idx="486">
                <c:v>-7.2447447447447466E-2</c:v>
              </c:pt>
              <c:pt idx="487">
                <c:v>-0.1032282282282283</c:v>
              </c:pt>
              <c:pt idx="488">
                <c:v>-0.1460210210210211</c:v>
              </c:pt>
              <c:pt idx="489">
                <c:v>-0.22184684684684686</c:v>
              </c:pt>
              <c:pt idx="490">
                <c:v>-0.18393393393393398</c:v>
              </c:pt>
              <c:pt idx="491">
                <c:v>-0.13138138138138145</c:v>
              </c:pt>
              <c:pt idx="492">
                <c:v>-7.9954954954954971E-2</c:v>
              </c:pt>
              <c:pt idx="493">
                <c:v>2.5150150150150097E-2</c:v>
              </c:pt>
              <c:pt idx="494">
                <c:v>3.1156156156155967E-2</c:v>
              </c:pt>
              <c:pt idx="495">
                <c:v>5.5180180180180116E-2</c:v>
              </c:pt>
              <c:pt idx="496">
                <c:v>3.7912912912912988E-2</c:v>
              </c:pt>
              <c:pt idx="497">
                <c:v>0.12950450450450446</c:v>
              </c:pt>
              <c:pt idx="498">
                <c:v>-3.4534534534534589E-2</c:v>
              </c:pt>
              <c:pt idx="499">
                <c:v>8.6336336336334529E-3</c:v>
              </c:pt>
              <c:pt idx="500">
                <c:v>-4.2417417417417447E-2</c:v>
              </c:pt>
              <c:pt idx="501">
                <c:v>-4.5420420420420382E-2</c:v>
              </c:pt>
              <c:pt idx="502">
                <c:v>-8.7837837837837829E-2</c:v>
              </c:pt>
              <c:pt idx="503">
                <c:v>-2.1771771771771919E-2</c:v>
              </c:pt>
              <c:pt idx="504">
                <c:v>-3.4159159159159236E-2</c:v>
              </c:pt>
              <c:pt idx="505">
                <c:v>-8.445945945945954E-2</c:v>
              </c:pt>
              <c:pt idx="506">
                <c:v>-5.6306306306306397E-2</c:v>
              </c:pt>
              <c:pt idx="507">
                <c:v>-0.12237237237237242</c:v>
              </c:pt>
              <c:pt idx="508">
                <c:v>-0.16554054054054068</c:v>
              </c:pt>
              <c:pt idx="509">
                <c:v>-0.11861861861861867</c:v>
              </c:pt>
              <c:pt idx="510">
                <c:v>-0.18506006006006015</c:v>
              </c:pt>
              <c:pt idx="511">
                <c:v>-0.19144144144144148</c:v>
              </c:pt>
              <c:pt idx="512">
                <c:v>-0.16816816816816815</c:v>
              </c:pt>
              <c:pt idx="513">
                <c:v>-0.21621621621621623</c:v>
              </c:pt>
              <c:pt idx="514">
                <c:v>-0.23798798798798815</c:v>
              </c:pt>
              <c:pt idx="515">
                <c:v>-0.25262762762762758</c:v>
              </c:pt>
              <c:pt idx="516">
                <c:v>-0.21021021021021025</c:v>
              </c:pt>
              <c:pt idx="517">
                <c:v>-0.16816816816816815</c:v>
              </c:pt>
              <c:pt idx="518">
                <c:v>-0.21283783783783794</c:v>
              </c:pt>
              <c:pt idx="519">
                <c:v>-0.20945945945945954</c:v>
              </c:pt>
              <c:pt idx="520">
                <c:v>-0.19106606606606613</c:v>
              </c:pt>
              <c:pt idx="521">
                <c:v>-0.24512012012012008</c:v>
              </c:pt>
              <c:pt idx="522">
                <c:v>-0.18468468468468469</c:v>
              </c:pt>
              <c:pt idx="523">
                <c:v>-0.17942942942942952</c:v>
              </c:pt>
              <c:pt idx="524">
                <c:v>-0.21433933933933935</c:v>
              </c:pt>
              <c:pt idx="525">
                <c:v>-0.2466216216216216</c:v>
              </c:pt>
              <c:pt idx="526">
                <c:v>-0.20645645645645649</c:v>
              </c:pt>
              <c:pt idx="527">
                <c:v>-0.1460210210210211</c:v>
              </c:pt>
              <c:pt idx="528">
                <c:v>-0.11186186186186187</c:v>
              </c:pt>
              <c:pt idx="529">
                <c:v>-0.16591591591591592</c:v>
              </c:pt>
              <c:pt idx="530">
                <c:v>-0.15578078078078084</c:v>
              </c:pt>
              <c:pt idx="531">
                <c:v>-0.16178678678678682</c:v>
              </c:pt>
              <c:pt idx="532">
                <c:v>-0.14677177177177181</c:v>
              </c:pt>
              <c:pt idx="533">
                <c:v>-0.13400900900900903</c:v>
              </c:pt>
              <c:pt idx="534">
                <c:v>-0.20533033033033032</c:v>
              </c:pt>
              <c:pt idx="535">
                <c:v>-0.11599099099099108</c:v>
              </c:pt>
              <c:pt idx="536">
                <c:v>-9.5345345345345334E-2</c:v>
              </c:pt>
              <c:pt idx="537">
                <c:v>-0.12987987987987992</c:v>
              </c:pt>
              <c:pt idx="538">
                <c:v>-0.16891891891891897</c:v>
              </c:pt>
              <c:pt idx="539">
                <c:v>-0.1854354354354355</c:v>
              </c:pt>
              <c:pt idx="540">
                <c:v>-0.21133633633633642</c:v>
              </c:pt>
              <c:pt idx="541">
                <c:v>-0.19782282282282282</c:v>
              </c:pt>
              <c:pt idx="542">
                <c:v>-0.15990990990990994</c:v>
              </c:pt>
              <c:pt idx="543">
                <c:v>-0.14902402402402415</c:v>
              </c:pt>
              <c:pt idx="544">
                <c:v>-0.17755255255255264</c:v>
              </c:pt>
              <c:pt idx="545">
                <c:v>-0.177927927927928</c:v>
              </c:pt>
              <c:pt idx="546">
                <c:v>-0.14939939939939939</c:v>
              </c:pt>
              <c:pt idx="547">
                <c:v>-0.10848348348348358</c:v>
              </c:pt>
              <c:pt idx="548">
                <c:v>-0.10810810810810823</c:v>
              </c:pt>
              <c:pt idx="549">
                <c:v>-0.11223723723723722</c:v>
              </c:pt>
              <c:pt idx="550">
                <c:v>-2.7027027027027084E-2</c:v>
              </c:pt>
              <c:pt idx="551">
                <c:v>-2.9654654654654666E-2</c:v>
              </c:pt>
              <c:pt idx="552">
                <c:v>-9.9099099099099197E-2</c:v>
              </c:pt>
              <c:pt idx="553">
                <c:v>-0.12875375375375375</c:v>
              </c:pt>
              <c:pt idx="554">
                <c:v>-9.9849849849849903E-2</c:v>
              </c:pt>
              <c:pt idx="555">
                <c:v>-0.13400900900900903</c:v>
              </c:pt>
              <c:pt idx="556">
                <c:v>-0.18130630630630629</c:v>
              </c:pt>
              <c:pt idx="557">
                <c:v>-0.12650150150150152</c:v>
              </c:pt>
              <c:pt idx="558">
                <c:v>-0.14939939939939939</c:v>
              </c:pt>
              <c:pt idx="559">
                <c:v>-0.18993993993993996</c:v>
              </c:pt>
              <c:pt idx="560">
                <c:v>-0.18468468468468469</c:v>
              </c:pt>
              <c:pt idx="561">
                <c:v>-0.15728228228228225</c:v>
              </c:pt>
              <c:pt idx="562">
                <c:v>-0.15090090090090091</c:v>
              </c:pt>
              <c:pt idx="563">
                <c:v>-0.12575075075075071</c:v>
              </c:pt>
              <c:pt idx="564">
                <c:v>-0.11711711711711725</c:v>
              </c:pt>
              <c:pt idx="565">
                <c:v>-0.15390390390390396</c:v>
              </c:pt>
              <c:pt idx="566">
                <c:v>-0.14939939939939939</c:v>
              </c:pt>
              <c:pt idx="567">
                <c:v>-0.12162162162162171</c:v>
              </c:pt>
              <c:pt idx="568">
                <c:v>-0.12087087087087089</c:v>
              </c:pt>
              <c:pt idx="569">
                <c:v>-4.9174174174174246E-2</c:v>
              </c:pt>
              <c:pt idx="570">
                <c:v>-1.2012012012012074E-2</c:v>
              </c:pt>
              <c:pt idx="571">
                <c:v>-6.4564564564564608E-2</c:v>
              </c:pt>
              <c:pt idx="572">
                <c:v>-2.5150150150150208E-2</c:v>
              </c:pt>
              <c:pt idx="573">
                <c:v>-2.1021021021020991E-2</c:v>
              </c:pt>
              <c:pt idx="574">
                <c:v>2.4399399399399391E-2</c:v>
              </c:pt>
              <c:pt idx="575">
                <c:v>4.7672672672672611E-2</c:v>
              </c:pt>
              <c:pt idx="576">
                <c:v>3.716216216216206E-2</c:v>
              </c:pt>
              <c:pt idx="577">
                <c:v>-2.2897897897897868E-2</c:v>
              </c:pt>
              <c:pt idx="578">
                <c:v>1.388888888888884E-2</c:v>
              </c:pt>
              <c:pt idx="579">
                <c:v>5.0300300300300194E-2</c:v>
              </c:pt>
              <c:pt idx="580">
                <c:v>1.6891891891891886E-2</c:v>
              </c:pt>
              <c:pt idx="581">
                <c:v>-2.6276276276276933E-3</c:v>
              </c:pt>
              <c:pt idx="582">
                <c:v>-2.0645645645645749E-2</c:v>
              </c:pt>
              <c:pt idx="583">
                <c:v>-3.0780780780780836E-2</c:v>
              </c:pt>
              <c:pt idx="584">
                <c:v>1.8768768768768762E-3</c:v>
              </c:pt>
              <c:pt idx="585">
                <c:v>2.5150150150150097E-2</c:v>
              </c:pt>
              <c:pt idx="586">
                <c:v>-1.2012012012012074E-2</c:v>
              </c:pt>
              <c:pt idx="587">
                <c:v>-4.4669669669669787E-2</c:v>
              </c:pt>
              <c:pt idx="588">
                <c:v>-4.6921921921921905E-2</c:v>
              </c:pt>
              <c:pt idx="589">
                <c:v>-5.7057057057057103E-2</c:v>
              </c:pt>
              <c:pt idx="590">
                <c:v>-1.3138138138138244E-2</c:v>
              </c:pt>
              <c:pt idx="591">
                <c:v>-2.2897897897897868E-2</c:v>
              </c:pt>
              <c:pt idx="592">
                <c:v>3.4909909909909942E-2</c:v>
              </c:pt>
              <c:pt idx="593">
                <c:v>1.8393393393393298E-2</c:v>
              </c:pt>
              <c:pt idx="594">
                <c:v>7.8828828828827469E-3</c:v>
              </c:pt>
              <c:pt idx="595">
                <c:v>2.4774774774774633E-2</c:v>
              </c:pt>
              <c:pt idx="596">
                <c:v>3.7537537537524202E-4</c:v>
              </c:pt>
              <c:pt idx="597">
                <c:v>-6.4564564564564608E-2</c:v>
              </c:pt>
              <c:pt idx="598">
                <c:v>-9.7597597597598451E-3</c:v>
              </c:pt>
              <c:pt idx="599">
                <c:v>-1.1261261261261368E-2</c:v>
              </c:pt>
              <c:pt idx="600">
                <c:v>-3.9039039039039047E-2</c:v>
              </c:pt>
              <c:pt idx="601">
                <c:v>-7.0195195195195348E-2</c:v>
              </c:pt>
              <c:pt idx="602">
                <c:v>-3.7162162162162282E-2</c:v>
              </c:pt>
              <c:pt idx="603">
                <c:v>-3.2657657657657713E-2</c:v>
              </c:pt>
              <c:pt idx="604">
                <c:v>2.2897897897897979E-2</c:v>
              </c:pt>
              <c:pt idx="605">
                <c:v>4.2417417417417447E-2</c:v>
              </c:pt>
              <c:pt idx="606">
                <c:v>0.1107357357357357</c:v>
              </c:pt>
              <c:pt idx="607">
                <c:v>3.716216216216206E-2</c:v>
              </c:pt>
              <c:pt idx="608">
                <c:v>3.9789789789789642E-2</c:v>
              </c:pt>
              <c:pt idx="609">
                <c:v>4.9174174174174023E-2</c:v>
              </c:pt>
              <c:pt idx="610">
                <c:v>-1.8768768768769872E-3</c:v>
              </c:pt>
              <c:pt idx="611">
                <c:v>-2.7027027027027084E-2</c:v>
              </c:pt>
              <c:pt idx="612">
                <c:v>-1.614114114114118E-2</c:v>
              </c:pt>
              <c:pt idx="613">
                <c:v>-4.2417417417417447E-2</c:v>
              </c:pt>
              <c:pt idx="614">
                <c:v>-1.2012012012012074E-2</c:v>
              </c:pt>
              <c:pt idx="615">
                <c:v>-3.9039039039039047E-2</c:v>
              </c:pt>
              <c:pt idx="616">
                <c:v>-6.2687687687687732E-2</c:v>
              </c:pt>
              <c:pt idx="617">
                <c:v>-5.442942942942941E-2</c:v>
              </c:pt>
              <c:pt idx="618">
                <c:v>-4.6546546546546552E-2</c:v>
              </c:pt>
              <c:pt idx="619">
                <c:v>-3.1906906906906896E-2</c:v>
              </c:pt>
              <c:pt idx="620">
                <c:v>-4.0540540540540571E-2</c:v>
              </c:pt>
              <c:pt idx="621">
                <c:v>4.9549549549549488E-2</c:v>
              </c:pt>
              <c:pt idx="622">
                <c:v>3.9039039039038936E-2</c:v>
              </c:pt>
              <c:pt idx="623">
                <c:v>3.7912912912912988E-2</c:v>
              </c:pt>
              <c:pt idx="624">
                <c:v>-3.0780780780780836E-2</c:v>
              </c:pt>
              <c:pt idx="625">
                <c:v>-5.780780780780792E-2</c:v>
              </c:pt>
              <c:pt idx="626">
                <c:v>-3.1906906906906896E-2</c:v>
              </c:pt>
              <c:pt idx="627">
                <c:v>-2.2147147147147161E-2</c:v>
              </c:pt>
              <c:pt idx="628">
                <c:v>-2.1021021021020991E-2</c:v>
              </c:pt>
              <c:pt idx="629">
                <c:v>2.9654654654654555E-2</c:v>
              </c:pt>
              <c:pt idx="630">
                <c:v>6.0060060060060927E-3</c:v>
              </c:pt>
              <c:pt idx="631">
                <c:v>1.6516516516516422E-2</c:v>
              </c:pt>
              <c:pt idx="632">
                <c:v>-7.5075075075075048E-3</c:v>
              </c:pt>
              <c:pt idx="633">
                <c:v>2.4024024024024149E-2</c:v>
              </c:pt>
              <c:pt idx="634">
                <c:v>6.9069069069068956E-2</c:v>
              </c:pt>
              <c:pt idx="635">
                <c:v>2.5900900900900803E-2</c:v>
              </c:pt>
              <c:pt idx="636">
                <c:v>-2.0270270270270396E-2</c:v>
              </c:pt>
              <c:pt idx="637">
                <c:v>-1.0135135135135198E-2</c:v>
              </c:pt>
              <c:pt idx="638">
                <c:v>-9.3843843843844921E-3</c:v>
              </c:pt>
              <c:pt idx="639">
                <c:v>-3.0030030030030463E-3</c:v>
              </c:pt>
              <c:pt idx="640">
                <c:v>3.7537537537537302E-2</c:v>
              </c:pt>
              <c:pt idx="641">
                <c:v>0.10548048048048031</c:v>
              </c:pt>
              <c:pt idx="642">
                <c:v>9.9474474474474439E-2</c:v>
              </c:pt>
              <c:pt idx="643">
                <c:v>6.6066066066065909E-2</c:v>
              </c:pt>
              <c:pt idx="644">
                <c:v>0.10698198198198194</c:v>
              </c:pt>
              <c:pt idx="645">
                <c:v>0.11186186186186187</c:v>
              </c:pt>
              <c:pt idx="646">
                <c:v>0.18843843843843833</c:v>
              </c:pt>
              <c:pt idx="647">
                <c:v>0.25300300300300305</c:v>
              </c:pt>
              <c:pt idx="648">
                <c:v>0.26951951951951947</c:v>
              </c:pt>
              <c:pt idx="649">
                <c:v>0.26764264264264259</c:v>
              </c:pt>
              <c:pt idx="650">
                <c:v>0.25525525525525516</c:v>
              </c:pt>
              <c:pt idx="651">
                <c:v>0.21471471471471482</c:v>
              </c:pt>
              <c:pt idx="652">
                <c:v>0.16704204204204198</c:v>
              </c:pt>
              <c:pt idx="653">
                <c:v>0.15578078078078073</c:v>
              </c:pt>
              <c:pt idx="654">
                <c:v>0.14714714714714705</c:v>
              </c:pt>
              <c:pt idx="655">
                <c:v>0.10998498498498477</c:v>
              </c:pt>
              <c:pt idx="656">
                <c:v>8.8213213213213182E-2</c:v>
              </c:pt>
              <c:pt idx="657">
                <c:v>9.8348348348348269E-2</c:v>
              </c:pt>
              <c:pt idx="658">
                <c:v>0.11524024024024015</c:v>
              </c:pt>
              <c:pt idx="659">
                <c:v>0.1298798798798797</c:v>
              </c:pt>
              <c:pt idx="660">
                <c:v>0.20645645645645638</c:v>
              </c:pt>
              <c:pt idx="661">
                <c:v>0.18768768768768762</c:v>
              </c:pt>
              <c:pt idx="662">
                <c:v>0.25825825825825821</c:v>
              </c:pt>
              <c:pt idx="663">
                <c:v>0.34196696696696693</c:v>
              </c:pt>
              <c:pt idx="664">
                <c:v>0.31156156156156167</c:v>
              </c:pt>
              <c:pt idx="665">
                <c:v>0.30330330330330324</c:v>
              </c:pt>
              <c:pt idx="666">
                <c:v>0.31944444444444442</c:v>
              </c:pt>
              <c:pt idx="667">
                <c:v>0.22522522522522515</c:v>
              </c:pt>
              <c:pt idx="668">
                <c:v>0.1786786786786787</c:v>
              </c:pt>
              <c:pt idx="669">
                <c:v>0.16591591591591581</c:v>
              </c:pt>
              <c:pt idx="670">
                <c:v>0.14151651651651642</c:v>
              </c:pt>
              <c:pt idx="671">
                <c:v>0.13851351351351338</c:v>
              </c:pt>
              <c:pt idx="672">
                <c:v>0.20007507507507505</c:v>
              </c:pt>
              <c:pt idx="673">
                <c:v>0.16591591591591581</c:v>
              </c:pt>
              <c:pt idx="674">
                <c:v>0.19744744744744747</c:v>
              </c:pt>
              <c:pt idx="675">
                <c:v>0.14939939939939917</c:v>
              </c:pt>
              <c:pt idx="676">
                <c:v>0.11111111111111094</c:v>
              </c:pt>
              <c:pt idx="677">
                <c:v>8.1831831831831847E-2</c:v>
              </c:pt>
              <c:pt idx="678">
                <c:v>6.831831831831825E-2</c:v>
              </c:pt>
              <c:pt idx="679">
                <c:v>8.7462462462462254E-2</c:v>
              </c:pt>
              <c:pt idx="680">
                <c:v>7.1696696696696538E-2</c:v>
              </c:pt>
              <c:pt idx="681">
                <c:v>4.8798798798798781E-2</c:v>
              </c:pt>
              <c:pt idx="682">
                <c:v>1.5765765765765716E-2</c:v>
              </c:pt>
              <c:pt idx="683">
                <c:v>5.2552552552552534E-2</c:v>
              </c:pt>
              <c:pt idx="684">
                <c:v>5.1801801801801828E-2</c:v>
              </c:pt>
              <c:pt idx="685">
                <c:v>5.6306306306306286E-2</c:v>
              </c:pt>
              <c:pt idx="686">
                <c:v>1.1261261261261257E-2</c:v>
              </c:pt>
              <c:pt idx="687">
                <c:v>1.7267267267267128E-2</c:v>
              </c:pt>
              <c:pt idx="688">
                <c:v>-3.5660660660660759E-2</c:v>
              </c:pt>
              <c:pt idx="689">
                <c:v>-2.9654654654654666E-2</c:v>
              </c:pt>
              <c:pt idx="690">
                <c:v>-3.1156156156156189E-2</c:v>
              </c:pt>
              <c:pt idx="691">
                <c:v>-8.7462462462462476E-2</c:v>
              </c:pt>
              <c:pt idx="692">
                <c:v>-0.13250750750750762</c:v>
              </c:pt>
              <c:pt idx="693">
                <c:v>-0.12349849849849859</c:v>
              </c:pt>
              <c:pt idx="694">
                <c:v>-0.10210210210210213</c:v>
              </c:pt>
              <c:pt idx="695">
                <c:v>-6.4939939939939961E-2</c:v>
              </c:pt>
              <c:pt idx="696">
                <c:v>-6.0435435435435392E-2</c:v>
              </c:pt>
              <c:pt idx="697">
                <c:v>-6.4564564564564608E-2</c:v>
              </c:pt>
              <c:pt idx="698">
                <c:v>-8.1456456456456494E-2</c:v>
              </c:pt>
              <c:pt idx="699">
                <c:v>-3.4534534534534589E-2</c:v>
              </c:pt>
              <c:pt idx="700">
                <c:v>-2.0270270270270396E-2</c:v>
              </c:pt>
              <c:pt idx="701">
                <c:v>-4.2792792792792911E-2</c:v>
              </c:pt>
              <c:pt idx="702">
                <c:v>-1.6891891891891886E-2</c:v>
              </c:pt>
              <c:pt idx="703">
                <c:v>-4.0165165165165218E-2</c:v>
              </c:pt>
              <c:pt idx="704">
                <c:v>-5.6306306306306397E-2</c:v>
              </c:pt>
              <c:pt idx="705">
                <c:v>-3.6036036036036112E-2</c:v>
              </c:pt>
              <c:pt idx="706">
                <c:v>1.5015015015014122E-3</c:v>
              </c:pt>
              <c:pt idx="707">
                <c:v>5.8933933933933869E-2</c:v>
              </c:pt>
              <c:pt idx="708">
                <c:v>8.5960960960960842E-2</c:v>
              </c:pt>
              <c:pt idx="709">
                <c:v>0.11861861861861844</c:v>
              </c:pt>
              <c:pt idx="710">
                <c:v>0.19744744744744747</c:v>
              </c:pt>
              <c:pt idx="711">
                <c:v>0.14076576576576572</c:v>
              </c:pt>
              <c:pt idx="712">
                <c:v>0.16253753753753752</c:v>
              </c:pt>
              <c:pt idx="713">
                <c:v>0.24361861861861867</c:v>
              </c:pt>
              <c:pt idx="714">
                <c:v>8.8588588588588424E-2</c:v>
              </c:pt>
              <c:pt idx="715">
                <c:v>7.7327327327327389E-2</c:v>
              </c:pt>
              <c:pt idx="716">
                <c:v>1.2387387387387427E-2</c:v>
              </c:pt>
              <c:pt idx="717">
                <c:v>-5.442942942942941E-2</c:v>
              </c:pt>
              <c:pt idx="718">
                <c:v>-9.1966966966967045E-2</c:v>
              </c:pt>
              <c:pt idx="719">
                <c:v>-8.0330330330330324E-2</c:v>
              </c:pt>
              <c:pt idx="720">
                <c:v>-8.633633633633675E-3</c:v>
              </c:pt>
              <c:pt idx="721">
                <c:v>-3.4909909909909942E-2</c:v>
              </c:pt>
              <c:pt idx="722">
                <c:v>1.8018018018018056E-2</c:v>
              </c:pt>
              <c:pt idx="723">
                <c:v>-6.5315315315315314E-2</c:v>
              </c:pt>
              <c:pt idx="724">
                <c:v>-0.22034534534534544</c:v>
              </c:pt>
              <c:pt idx="725">
                <c:v>-0.21171171171171177</c:v>
              </c:pt>
              <c:pt idx="726">
                <c:v>-0.23048048048048064</c:v>
              </c:pt>
              <c:pt idx="727">
                <c:v>-0.21959459459459452</c:v>
              </c:pt>
              <c:pt idx="728">
                <c:v>-0.21846846846846857</c:v>
              </c:pt>
              <c:pt idx="729">
                <c:v>-0.24587087087087101</c:v>
              </c:pt>
              <c:pt idx="730">
                <c:v>-0.26163663663663661</c:v>
              </c:pt>
              <c:pt idx="731">
                <c:v>-0.28040540540540548</c:v>
              </c:pt>
              <c:pt idx="732">
                <c:v>-0.30668168168168175</c:v>
              </c:pt>
              <c:pt idx="733">
                <c:v>-0.33633633633633642</c:v>
              </c:pt>
              <c:pt idx="734">
                <c:v>-0.36599099099099097</c:v>
              </c:pt>
              <c:pt idx="735">
                <c:v>-0.3960210210210211</c:v>
              </c:pt>
              <c:pt idx="736">
                <c:v>-0.40653153153153154</c:v>
              </c:pt>
              <c:pt idx="737">
                <c:v>-0.3960210210210211</c:v>
              </c:pt>
              <c:pt idx="738">
                <c:v>-0.40840840840840842</c:v>
              </c:pt>
              <c:pt idx="739">
                <c:v>-0.33445945945945954</c:v>
              </c:pt>
              <c:pt idx="740">
                <c:v>-0.3498498498498499</c:v>
              </c:pt>
              <c:pt idx="741">
                <c:v>-0.39827327327327333</c:v>
              </c:pt>
              <c:pt idx="742">
                <c:v>-0.37725225225225223</c:v>
              </c:pt>
              <c:pt idx="743">
                <c:v>-0.39376876876876876</c:v>
              </c:pt>
              <c:pt idx="744">
                <c:v>-0.29241741741741745</c:v>
              </c:pt>
              <c:pt idx="745">
                <c:v>-0.30180180180180183</c:v>
              </c:pt>
              <c:pt idx="746">
                <c:v>-0.31118618618618621</c:v>
              </c:pt>
              <c:pt idx="747">
                <c:v>-0.28078078078078084</c:v>
              </c:pt>
              <c:pt idx="748">
                <c:v>-0.26539039039039036</c:v>
              </c:pt>
              <c:pt idx="749">
                <c:v>-0.27590090090090091</c:v>
              </c:pt>
              <c:pt idx="750">
                <c:v>-0.31756756756756754</c:v>
              </c:pt>
              <c:pt idx="751">
                <c:v>-0.32244744744744747</c:v>
              </c:pt>
              <c:pt idx="752">
                <c:v>-0.33971471471471482</c:v>
              </c:pt>
              <c:pt idx="753">
                <c:v>-0.3566066066066067</c:v>
              </c:pt>
              <c:pt idx="754">
                <c:v>-0.37762762762762769</c:v>
              </c:pt>
              <c:pt idx="755">
                <c:v>-0.3464714714714715</c:v>
              </c:pt>
              <c:pt idx="756">
                <c:v>-0.37875375375375375</c:v>
              </c:pt>
              <c:pt idx="757">
                <c:v>-0.3607357357357357</c:v>
              </c:pt>
              <c:pt idx="758">
                <c:v>-0.34534534534534533</c:v>
              </c:pt>
              <c:pt idx="759">
                <c:v>-0.36223723723723722</c:v>
              </c:pt>
              <c:pt idx="760">
                <c:v>-0.36824324324324331</c:v>
              </c:pt>
              <c:pt idx="761">
                <c:v>-0.37725225225225223</c:v>
              </c:pt>
              <c:pt idx="762">
                <c:v>-0.39376876876876876</c:v>
              </c:pt>
              <c:pt idx="763">
                <c:v>-0.40878378378378388</c:v>
              </c:pt>
              <c:pt idx="764">
                <c:v>-0.35510510510510518</c:v>
              </c:pt>
              <c:pt idx="765">
                <c:v>-0.33821321321321329</c:v>
              </c:pt>
              <c:pt idx="766">
                <c:v>-0.3104354354354355</c:v>
              </c:pt>
              <c:pt idx="767">
                <c:v>-0.30105105105105101</c:v>
              </c:pt>
              <c:pt idx="768">
                <c:v>-0.30893393393393398</c:v>
              </c:pt>
              <c:pt idx="769">
                <c:v>-0.33408408408408408</c:v>
              </c:pt>
              <c:pt idx="770">
                <c:v>-0.32995495495495497</c:v>
              </c:pt>
              <c:pt idx="771">
                <c:v>-0.30780780780780781</c:v>
              </c:pt>
              <c:pt idx="772">
                <c:v>-0.29729729729729726</c:v>
              </c:pt>
              <c:pt idx="773">
                <c:v>-0.29241741741741745</c:v>
              </c:pt>
              <c:pt idx="774">
                <c:v>-0.33783783783783783</c:v>
              </c:pt>
              <c:pt idx="775">
                <c:v>-0.3355855855855856</c:v>
              </c:pt>
              <c:pt idx="776">
                <c:v>-0.36524024024024027</c:v>
              </c:pt>
              <c:pt idx="777">
                <c:v>-0.3498498498498499</c:v>
              </c:pt>
              <c:pt idx="778">
                <c:v>-0.35735735735735741</c:v>
              </c:pt>
              <c:pt idx="779">
                <c:v>-0.34046546546546552</c:v>
              </c:pt>
              <c:pt idx="780">
                <c:v>-0.3423423423423424</c:v>
              </c:pt>
              <c:pt idx="781">
                <c:v>-0.32770270270270274</c:v>
              </c:pt>
              <c:pt idx="782">
                <c:v>-0.31981981981981988</c:v>
              </c:pt>
              <c:pt idx="783">
                <c:v>-0.37950450450450457</c:v>
              </c:pt>
              <c:pt idx="784">
                <c:v>-0.3851351351351352</c:v>
              </c:pt>
              <c:pt idx="785">
                <c:v>-0.39414414414414412</c:v>
              </c:pt>
              <c:pt idx="786">
                <c:v>-0.23798798798798815</c:v>
              </c:pt>
              <c:pt idx="787">
                <c:v>-0.25262762762762758</c:v>
              </c:pt>
              <c:pt idx="788">
                <c:v>-0.27477477477477485</c:v>
              </c:pt>
              <c:pt idx="789">
                <c:v>-0.23611111111111105</c:v>
              </c:pt>
              <c:pt idx="790">
                <c:v>-0.19594594594594605</c:v>
              </c:pt>
              <c:pt idx="791">
                <c:v>-0.17605105105105112</c:v>
              </c:pt>
              <c:pt idx="792">
                <c:v>-0.17154654654654666</c:v>
              </c:pt>
              <c:pt idx="793">
                <c:v>-0.17905405405405417</c:v>
              </c:pt>
              <c:pt idx="794">
                <c:v>-0.13626126126126126</c:v>
              </c:pt>
              <c:pt idx="795">
                <c:v>-0.15465465465465478</c:v>
              </c:pt>
              <c:pt idx="796">
                <c:v>-0.10623123123123135</c:v>
              </c:pt>
              <c:pt idx="797">
                <c:v>-0.12012012012012019</c:v>
              </c:pt>
              <c:pt idx="798">
                <c:v>-9.3093093093093215E-2</c:v>
              </c:pt>
              <c:pt idx="799">
                <c:v>-6.3438438438438438E-2</c:v>
              </c:pt>
              <c:pt idx="800">
                <c:v>-1.4264264264264415E-2</c:v>
              </c:pt>
              <c:pt idx="801">
                <c:v>3.2657657657657602E-2</c:v>
              </c:pt>
              <c:pt idx="802">
                <c:v>2.6276276276275823E-3</c:v>
              </c:pt>
              <c:pt idx="803">
                <c:v>6.6816816816816837E-2</c:v>
              </c:pt>
              <c:pt idx="804">
                <c:v>-2.6276276276276933E-3</c:v>
              </c:pt>
              <c:pt idx="805">
                <c:v>-5.4054054054054057E-2</c:v>
              </c:pt>
              <c:pt idx="806">
                <c:v>-2.7777777777777901E-2</c:v>
              </c:pt>
              <c:pt idx="807">
                <c:v>-6.4189189189189255E-2</c:v>
              </c:pt>
              <c:pt idx="808">
                <c:v>-3.4534534534534589E-2</c:v>
              </c:pt>
              <c:pt idx="809">
                <c:v>-2.8903903903903849E-2</c:v>
              </c:pt>
              <c:pt idx="810">
                <c:v>3.4534534534534478E-2</c:v>
              </c:pt>
              <c:pt idx="811">
                <c:v>-2.9279279279279424E-2</c:v>
              </c:pt>
              <c:pt idx="812">
                <c:v>3.4909909909909942E-2</c:v>
              </c:pt>
              <c:pt idx="813">
                <c:v>5.8933933933933869E-2</c:v>
              </c:pt>
              <c:pt idx="814">
                <c:v>9.5345345345345445E-2</c:v>
              </c:pt>
              <c:pt idx="815">
                <c:v>9.0840840840840764E-2</c:v>
              </c:pt>
              <c:pt idx="816">
                <c:v>0.17454954954954949</c:v>
              </c:pt>
              <c:pt idx="817">
                <c:v>0.14301801801801783</c:v>
              </c:pt>
              <c:pt idx="818">
                <c:v>0.1107357357357357</c:v>
              </c:pt>
              <c:pt idx="819">
                <c:v>8.1456456456456383E-2</c:v>
              </c:pt>
              <c:pt idx="820">
                <c:v>4.6546546546546441E-2</c:v>
              </c:pt>
              <c:pt idx="821">
                <c:v>9.1966966966966934E-2</c:v>
              </c:pt>
              <c:pt idx="822">
                <c:v>2.8903903903903849E-2</c:v>
              </c:pt>
              <c:pt idx="823">
                <c:v>1.5390390390390252E-2</c:v>
              </c:pt>
              <c:pt idx="824">
                <c:v>5.5180180180180116E-2</c:v>
              </c:pt>
              <c:pt idx="825">
                <c:v>3.4534534534534478E-2</c:v>
              </c:pt>
              <c:pt idx="826">
                <c:v>-1.3513513513513487E-2</c:v>
              </c:pt>
              <c:pt idx="827">
                <c:v>7.8828828828827469E-3</c:v>
              </c:pt>
              <c:pt idx="828">
                <c:v>-2.3648648648648685E-2</c:v>
              </c:pt>
              <c:pt idx="829">
                <c:v>-6.9819819819819773E-2</c:v>
              </c:pt>
              <c:pt idx="830">
                <c:v>-8.5960960960960953E-2</c:v>
              </c:pt>
              <c:pt idx="831">
                <c:v>-9.2342342342342287E-2</c:v>
              </c:pt>
              <c:pt idx="832">
                <c:v>-0.12950450450450457</c:v>
              </c:pt>
              <c:pt idx="833">
                <c:v>-0.11186186186186187</c:v>
              </c:pt>
              <c:pt idx="834">
                <c:v>-0.12012012012012019</c:v>
              </c:pt>
              <c:pt idx="835">
                <c:v>-0.12575075075075071</c:v>
              </c:pt>
              <c:pt idx="836">
                <c:v>-0.1486486486486488</c:v>
              </c:pt>
              <c:pt idx="837">
                <c:v>-0.12575075075075071</c:v>
              </c:pt>
              <c:pt idx="838">
                <c:v>-0.18993993993993996</c:v>
              </c:pt>
              <c:pt idx="839">
                <c:v>-0.1786786786786787</c:v>
              </c:pt>
              <c:pt idx="840">
                <c:v>-0.23611111111111105</c:v>
              </c:pt>
              <c:pt idx="841">
                <c:v>-0.20232732732732739</c:v>
              </c:pt>
              <c:pt idx="842">
                <c:v>-0.20120120120120122</c:v>
              </c:pt>
              <c:pt idx="843">
                <c:v>-0.15503003003003013</c:v>
              </c:pt>
              <c:pt idx="844">
                <c:v>-0.17905405405405417</c:v>
              </c:pt>
              <c:pt idx="845">
                <c:v>-0.20533033033033032</c:v>
              </c:pt>
              <c:pt idx="846">
                <c:v>-0.23385885885885893</c:v>
              </c:pt>
              <c:pt idx="847">
                <c:v>-0.24699699699699706</c:v>
              </c:pt>
              <c:pt idx="848">
                <c:v>-0.28415915915915924</c:v>
              </c:pt>
              <c:pt idx="849">
                <c:v>-0.20195195195195204</c:v>
              </c:pt>
              <c:pt idx="850">
                <c:v>-0.23573573573573581</c:v>
              </c:pt>
              <c:pt idx="851">
                <c:v>-0.26126126126126126</c:v>
              </c:pt>
              <c:pt idx="852">
                <c:v>-0.26163663663663661</c:v>
              </c:pt>
              <c:pt idx="853">
                <c:v>-0.2710210210210211</c:v>
              </c:pt>
              <c:pt idx="854">
                <c:v>-0.24549549549549565</c:v>
              </c:pt>
              <c:pt idx="855">
                <c:v>-0.2072072072072072</c:v>
              </c:pt>
              <c:pt idx="856">
                <c:v>-0.20157657657657668</c:v>
              </c:pt>
              <c:pt idx="857">
                <c:v>-0.1955705705705707</c:v>
              </c:pt>
              <c:pt idx="858">
                <c:v>-0.17830330330330335</c:v>
              </c:pt>
              <c:pt idx="859">
                <c:v>-0.19369369369369371</c:v>
              </c:pt>
              <c:pt idx="860">
                <c:v>-0.16704204204204209</c:v>
              </c:pt>
              <c:pt idx="861">
                <c:v>-0.1753003003003003</c:v>
              </c:pt>
              <c:pt idx="862">
                <c:v>-0.20307807807807798</c:v>
              </c:pt>
              <c:pt idx="863">
                <c:v>-0.16103603603603611</c:v>
              </c:pt>
              <c:pt idx="864">
                <c:v>-0.17492492492492495</c:v>
              </c:pt>
              <c:pt idx="865">
                <c:v>-0.18280780780780781</c:v>
              </c:pt>
              <c:pt idx="866">
                <c:v>-0.22935435435435447</c:v>
              </c:pt>
              <c:pt idx="867">
                <c:v>-0.24099099099099108</c:v>
              </c:pt>
              <c:pt idx="868">
                <c:v>-0.26576576576576583</c:v>
              </c:pt>
              <c:pt idx="869">
                <c:v>-0.28528528528528541</c:v>
              </c:pt>
              <c:pt idx="870">
                <c:v>-0.27552552552552556</c:v>
              </c:pt>
              <c:pt idx="871">
                <c:v>-0.19782282282282282</c:v>
              </c:pt>
              <c:pt idx="872">
                <c:v>-0.20157657657657668</c:v>
              </c:pt>
              <c:pt idx="873">
                <c:v>-0.17304804804804819</c:v>
              </c:pt>
              <c:pt idx="874">
                <c:v>-0.19481981981981988</c:v>
              </c:pt>
              <c:pt idx="875">
                <c:v>-0.15390390390390396</c:v>
              </c:pt>
              <c:pt idx="876">
                <c:v>-0.1460210210210211</c:v>
              </c:pt>
              <c:pt idx="877">
                <c:v>-0.1854354354354355</c:v>
              </c:pt>
              <c:pt idx="878">
                <c:v>-0.16216216216216217</c:v>
              </c:pt>
              <c:pt idx="879">
                <c:v>-0.14789789789789798</c:v>
              </c:pt>
              <c:pt idx="880">
                <c:v>-0.11524024024024027</c:v>
              </c:pt>
              <c:pt idx="881">
                <c:v>-0.13475975975975973</c:v>
              </c:pt>
              <c:pt idx="882">
                <c:v>-0.10923423423423417</c:v>
              </c:pt>
              <c:pt idx="883">
                <c:v>-0.12762762762762769</c:v>
              </c:pt>
              <c:pt idx="884">
                <c:v>-0.14264264264264281</c:v>
              </c:pt>
              <c:pt idx="885">
                <c:v>-0.11861861861861867</c:v>
              </c:pt>
              <c:pt idx="886">
                <c:v>-8.6336336336336306E-2</c:v>
              </c:pt>
              <c:pt idx="887">
                <c:v>-1.9144144144144226E-2</c:v>
              </c:pt>
              <c:pt idx="888">
                <c:v>-4.2417417417417447E-2</c:v>
              </c:pt>
              <c:pt idx="889">
                <c:v>-1.0135135135135198E-2</c:v>
              </c:pt>
              <c:pt idx="890">
                <c:v>-2.9654654654654666E-2</c:v>
              </c:pt>
              <c:pt idx="891">
                <c:v>8.9339339339339352E-2</c:v>
              </c:pt>
              <c:pt idx="892">
                <c:v>9.7222222222222099E-2</c:v>
              </c:pt>
              <c:pt idx="893">
                <c:v>8.7087087087087012E-2</c:v>
              </c:pt>
              <c:pt idx="894">
                <c:v>8.3333333333333259E-2</c:v>
              </c:pt>
              <c:pt idx="895">
                <c:v>0.11486486486486491</c:v>
              </c:pt>
              <c:pt idx="896">
                <c:v>7.1321321321321296E-2</c:v>
              </c:pt>
              <c:pt idx="897">
                <c:v>3.0780780780780725E-2</c:v>
              </c:pt>
              <c:pt idx="898">
                <c:v>2.5900900900900803E-2</c:v>
              </c:pt>
              <c:pt idx="899">
                <c:v>-1.5015015015015232E-3</c:v>
              </c:pt>
              <c:pt idx="900">
                <c:v>4.1291291291289944E-3</c:v>
              </c:pt>
              <c:pt idx="901">
                <c:v>-1.2012012012012074E-2</c:v>
              </c:pt>
              <c:pt idx="902">
                <c:v>-6.2312312312312268E-2</c:v>
              </c:pt>
              <c:pt idx="903">
                <c:v>-0.11148648648648651</c:v>
              </c:pt>
              <c:pt idx="904">
                <c:v>-0.11899399399399402</c:v>
              </c:pt>
              <c:pt idx="905">
                <c:v>-0.15240240240240244</c:v>
              </c:pt>
              <c:pt idx="906">
                <c:v>-0.13213213213213226</c:v>
              </c:pt>
              <c:pt idx="907">
                <c:v>-0.13250750750750762</c:v>
              </c:pt>
              <c:pt idx="908">
                <c:v>-0.12087087087087089</c:v>
              </c:pt>
              <c:pt idx="909">
                <c:v>-5.3303303303303462E-2</c:v>
              </c:pt>
              <c:pt idx="910">
                <c:v>-3.9039039039039047E-2</c:v>
              </c:pt>
              <c:pt idx="911">
                <c:v>-0.13325825825825821</c:v>
              </c:pt>
              <c:pt idx="912">
                <c:v>-0.11936936936936937</c:v>
              </c:pt>
              <c:pt idx="913">
                <c:v>6.7942942942943008E-2</c:v>
              </c:pt>
              <c:pt idx="914">
                <c:v>1.6141141141140958E-2</c:v>
              </c:pt>
              <c:pt idx="915">
                <c:v>-3.7537537537546406E-4</c:v>
              </c:pt>
              <c:pt idx="916">
                <c:v>4.3918918918918859E-2</c:v>
              </c:pt>
              <c:pt idx="917">
                <c:v>2.2522522522521182E-3</c:v>
              </c:pt>
              <c:pt idx="918">
                <c:v>3.1156156156155967E-2</c:v>
              </c:pt>
              <c:pt idx="919">
                <c:v>1.0885885885885793E-2</c:v>
              </c:pt>
              <c:pt idx="920">
                <c:v>1.8768768768768762E-3</c:v>
              </c:pt>
              <c:pt idx="921">
                <c:v>9.1216216216216228E-2</c:v>
              </c:pt>
              <c:pt idx="922">
                <c:v>0.11974474474474461</c:v>
              </c:pt>
              <c:pt idx="923">
                <c:v>4.5420420420420493E-2</c:v>
              </c:pt>
              <c:pt idx="924">
                <c:v>5.9684684684684575E-2</c:v>
              </c:pt>
              <c:pt idx="925">
                <c:v>0.11599099099099086</c:v>
              </c:pt>
              <c:pt idx="926">
                <c:v>0.12537537537537546</c:v>
              </c:pt>
              <c:pt idx="927">
                <c:v>0.19857357357357364</c:v>
              </c:pt>
              <c:pt idx="928">
                <c:v>0.25337837837837829</c:v>
              </c:pt>
              <c:pt idx="929">
                <c:v>0.17454954954954949</c:v>
              </c:pt>
              <c:pt idx="930">
                <c:v>0.26463963963963955</c:v>
              </c:pt>
              <c:pt idx="931">
                <c:v>0.28791291291291277</c:v>
              </c:pt>
              <c:pt idx="932">
                <c:v>0.20270270270270263</c:v>
              </c:pt>
              <c:pt idx="933">
                <c:v>0.26238738738738721</c:v>
              </c:pt>
              <c:pt idx="934">
                <c:v>0.20608108108108114</c:v>
              </c:pt>
              <c:pt idx="935">
                <c:v>0.14189189189189166</c:v>
              </c:pt>
              <c:pt idx="936">
                <c:v>0.14226726726726735</c:v>
              </c:pt>
              <c:pt idx="937">
                <c:v>0.15578078078078073</c:v>
              </c:pt>
              <c:pt idx="938">
                <c:v>0.15465465465465456</c:v>
              </c:pt>
              <c:pt idx="939">
                <c:v>0.19444444444444442</c:v>
              </c:pt>
              <c:pt idx="940">
                <c:v>0.18731231231231216</c:v>
              </c:pt>
              <c:pt idx="941">
                <c:v>0.26801801801801806</c:v>
              </c:pt>
              <c:pt idx="942">
                <c:v>0.29692192192192191</c:v>
              </c:pt>
              <c:pt idx="943">
                <c:v>0.23123123123123102</c:v>
              </c:pt>
              <c:pt idx="944">
                <c:v>0.20645645645645638</c:v>
              </c:pt>
              <c:pt idx="945">
                <c:v>0.24174174174174157</c:v>
              </c:pt>
              <c:pt idx="946">
                <c:v>0.26651651651651642</c:v>
              </c:pt>
              <c:pt idx="947">
                <c:v>0.34534534534534522</c:v>
              </c:pt>
              <c:pt idx="948">
                <c:v>0.4069069069069069</c:v>
              </c:pt>
              <c:pt idx="949">
                <c:v>0.37237237237237242</c:v>
              </c:pt>
              <c:pt idx="950">
                <c:v>0.48123123123123124</c:v>
              </c:pt>
              <c:pt idx="951">
                <c:v>0.39451951951951947</c:v>
              </c:pt>
              <c:pt idx="952">
                <c:v>0.31906906906906896</c:v>
              </c:pt>
              <c:pt idx="953">
                <c:v>0.47747747747747749</c:v>
              </c:pt>
              <c:pt idx="954">
                <c:v>0.36373873873873874</c:v>
              </c:pt>
              <c:pt idx="955">
                <c:v>0.37387387387387383</c:v>
              </c:pt>
              <c:pt idx="956">
                <c:v>0.25900900900900892</c:v>
              </c:pt>
              <c:pt idx="957">
                <c:v>0.37837837837837829</c:v>
              </c:pt>
              <c:pt idx="958">
                <c:v>0.29466966966966956</c:v>
              </c:pt>
              <c:pt idx="959">
                <c:v>0.37049549549549532</c:v>
              </c:pt>
              <c:pt idx="960">
                <c:v>0.3892642642642643</c:v>
              </c:pt>
              <c:pt idx="961">
                <c:v>0.4973723723723722</c:v>
              </c:pt>
              <c:pt idx="962">
                <c:v>0.47672672672672678</c:v>
              </c:pt>
              <c:pt idx="963">
                <c:v>0.48948948948948945</c:v>
              </c:pt>
              <c:pt idx="964">
                <c:v>0.5326576576576576</c:v>
              </c:pt>
              <c:pt idx="965">
                <c:v>0.59834834834834827</c:v>
              </c:pt>
              <c:pt idx="966">
                <c:v>0.48198198198198194</c:v>
              </c:pt>
              <c:pt idx="967">
                <c:v>0.40990990990990972</c:v>
              </c:pt>
              <c:pt idx="968">
                <c:v>0.4864864864864864</c:v>
              </c:pt>
              <c:pt idx="969">
                <c:v>0.48085585585585577</c:v>
              </c:pt>
              <c:pt idx="970">
                <c:v>0.5116366366366365</c:v>
              </c:pt>
              <c:pt idx="971">
                <c:v>0.38776276276276267</c:v>
              </c:pt>
              <c:pt idx="972">
                <c:v>0.302927927927928</c:v>
              </c:pt>
              <c:pt idx="973">
                <c:v>0.32695195195195192</c:v>
              </c:pt>
              <c:pt idx="974">
                <c:v>0.14376876876876876</c:v>
              </c:pt>
              <c:pt idx="975">
                <c:v>0.14264264264264259</c:v>
              </c:pt>
              <c:pt idx="976">
                <c:v>0.25825825825825821</c:v>
              </c:pt>
              <c:pt idx="977">
                <c:v>0.22109609609609615</c:v>
              </c:pt>
              <c:pt idx="978">
                <c:v>0.26126126126126104</c:v>
              </c:pt>
              <c:pt idx="979">
                <c:v>0.27927927927927909</c:v>
              </c:pt>
              <c:pt idx="980">
                <c:v>0.24211711711711703</c:v>
              </c:pt>
              <c:pt idx="981">
                <c:v>0.29279279279279269</c:v>
              </c:pt>
              <c:pt idx="982">
                <c:v>0.32094594594594583</c:v>
              </c:pt>
              <c:pt idx="983">
                <c:v>0.33821321321321318</c:v>
              </c:pt>
              <c:pt idx="984">
                <c:v>0.36186186186186187</c:v>
              </c:pt>
              <c:pt idx="985">
                <c:v>0.39827327327327322</c:v>
              </c:pt>
              <c:pt idx="986">
                <c:v>0.50412912912912899</c:v>
              </c:pt>
              <c:pt idx="987">
                <c:v>0.6066066066066067</c:v>
              </c:pt>
              <c:pt idx="988">
                <c:v>0.55855855855855863</c:v>
              </c:pt>
              <c:pt idx="989">
                <c:v>0.58933933933933935</c:v>
              </c:pt>
              <c:pt idx="990">
                <c:v>0.49924924924924929</c:v>
              </c:pt>
              <c:pt idx="991">
                <c:v>0.56681681681681684</c:v>
              </c:pt>
              <c:pt idx="992">
                <c:v>0.46621621621621623</c:v>
              </c:pt>
              <c:pt idx="993">
                <c:v>0.47672672672672678</c:v>
              </c:pt>
              <c:pt idx="994">
                <c:v>0.43918918918918903</c:v>
              </c:pt>
              <c:pt idx="995">
                <c:v>0.54729729729729715</c:v>
              </c:pt>
              <c:pt idx="996">
                <c:v>0.63288288288288275</c:v>
              </c:pt>
              <c:pt idx="997">
                <c:v>0.67042042042042049</c:v>
              </c:pt>
              <c:pt idx="998">
                <c:v>0.61486486486486469</c:v>
              </c:pt>
              <c:pt idx="999">
                <c:v>0.65127627627627627</c:v>
              </c:pt>
              <c:pt idx="1000">
                <c:v>0.68581081081081052</c:v>
              </c:pt>
              <c:pt idx="1001">
                <c:v>0.67154654654654666</c:v>
              </c:pt>
              <c:pt idx="1002">
                <c:v>0.53303303303303284</c:v>
              </c:pt>
              <c:pt idx="1003">
                <c:v>0.54316816816816793</c:v>
              </c:pt>
              <c:pt idx="1004">
                <c:v>0.54054054054054057</c:v>
              </c:pt>
              <c:pt idx="1005">
                <c:v>0.50825825825825799</c:v>
              </c:pt>
              <c:pt idx="1006">
                <c:v>0.52102102102102088</c:v>
              </c:pt>
              <c:pt idx="1007">
                <c:v>0.59421921921921905</c:v>
              </c:pt>
              <c:pt idx="1008">
                <c:v>0.49211711711711703</c:v>
              </c:pt>
              <c:pt idx="1009">
                <c:v>0.49399399399399391</c:v>
              </c:pt>
              <c:pt idx="1010">
                <c:v>0.46921921921921927</c:v>
              </c:pt>
              <c:pt idx="1011">
                <c:v>0.44144144144144137</c:v>
              </c:pt>
              <c:pt idx="1012">
                <c:v>0.44932432432432434</c:v>
              </c:pt>
              <c:pt idx="1013">
                <c:v>0.48273273273273265</c:v>
              </c:pt>
              <c:pt idx="1014">
                <c:v>0.52590090090090102</c:v>
              </c:pt>
              <c:pt idx="1015">
                <c:v>0.54617117117117098</c:v>
              </c:pt>
              <c:pt idx="1016">
                <c:v>0.48310810810810811</c:v>
              </c:pt>
              <c:pt idx="1017">
                <c:v>0.52214714714714705</c:v>
              </c:pt>
              <c:pt idx="1018">
                <c:v>0.55330330330330324</c:v>
              </c:pt>
              <c:pt idx="1019">
                <c:v>0.4403153153153152</c:v>
              </c:pt>
              <c:pt idx="1020">
                <c:v>0.37199699699699695</c:v>
              </c:pt>
              <c:pt idx="1021">
                <c:v>0.30067567567567566</c:v>
              </c:pt>
              <c:pt idx="1022">
                <c:v>0.43243243243243223</c:v>
              </c:pt>
              <c:pt idx="1023">
                <c:v>0.33521021021021014</c:v>
              </c:pt>
              <c:pt idx="1024">
                <c:v>0.32394894894894888</c:v>
              </c:pt>
              <c:pt idx="1025">
                <c:v>0.24812312312312312</c:v>
              </c:pt>
              <c:pt idx="1026">
                <c:v>0.24962462462462454</c:v>
              </c:pt>
              <c:pt idx="1027">
                <c:v>0.21884384384384381</c:v>
              </c:pt>
              <c:pt idx="1028">
                <c:v>0.2180930930930931</c:v>
              </c:pt>
              <c:pt idx="1029">
                <c:v>0.13213213213213204</c:v>
              </c:pt>
              <c:pt idx="1030">
                <c:v>0.12875375375375375</c:v>
              </c:pt>
              <c:pt idx="1031">
                <c:v>0.13438438438438416</c:v>
              </c:pt>
              <c:pt idx="1032">
                <c:v>9.9849849849849903E-2</c:v>
              </c:pt>
              <c:pt idx="1033">
                <c:v>0.10247747747747726</c:v>
              </c:pt>
              <c:pt idx="1034">
                <c:v>0.18993993993993974</c:v>
              </c:pt>
              <c:pt idx="1035">
                <c:v>0.2710210210210211</c:v>
              </c:pt>
              <c:pt idx="1036">
                <c:v>0.24849849849849837</c:v>
              </c:pt>
              <c:pt idx="1037">
                <c:v>0.30593093093093082</c:v>
              </c:pt>
              <c:pt idx="1038">
                <c:v>0.36261261261261257</c:v>
              </c:pt>
              <c:pt idx="1039">
                <c:v>0.33258258258258255</c:v>
              </c:pt>
              <c:pt idx="1040">
                <c:v>0.29992492492492495</c:v>
              </c:pt>
              <c:pt idx="1041">
                <c:v>0.35923423423423406</c:v>
              </c:pt>
              <c:pt idx="1042">
                <c:v>0.34834834834834827</c:v>
              </c:pt>
              <c:pt idx="1043">
                <c:v>0.42454954954954949</c:v>
              </c:pt>
              <c:pt idx="1044">
                <c:v>0.36861861861861844</c:v>
              </c:pt>
              <c:pt idx="1045">
                <c:v>0.36899399399399391</c:v>
              </c:pt>
              <c:pt idx="1046">
                <c:v>0.31081081081081074</c:v>
              </c:pt>
              <c:pt idx="1047">
                <c:v>0.26201201201201196</c:v>
              </c:pt>
              <c:pt idx="1048">
                <c:v>0.25150150150150141</c:v>
              </c:pt>
              <c:pt idx="1049">
                <c:v>0.16854354354354339</c:v>
              </c:pt>
              <c:pt idx="1050">
                <c:v>0.28641141141141135</c:v>
              </c:pt>
              <c:pt idx="1051">
                <c:v>0.26426426426426408</c:v>
              </c:pt>
              <c:pt idx="1052">
                <c:v>0.22109609609609615</c:v>
              </c:pt>
              <c:pt idx="1053">
                <c:v>0.25150150150150141</c:v>
              </c:pt>
              <c:pt idx="1054">
                <c:v>0.27552552552552556</c:v>
              </c:pt>
              <c:pt idx="1055">
                <c:v>0.20270270270270263</c:v>
              </c:pt>
              <c:pt idx="1056">
                <c:v>0.322072072072072</c:v>
              </c:pt>
              <c:pt idx="1057">
                <c:v>0.29391891891891886</c:v>
              </c:pt>
              <c:pt idx="1058">
                <c:v>0.3866366366366365</c:v>
              </c:pt>
              <c:pt idx="1059">
                <c:v>0.39714714714714705</c:v>
              </c:pt>
              <c:pt idx="1060">
                <c:v>0.39489489489489493</c:v>
              </c:pt>
              <c:pt idx="1061">
                <c:v>0.38025525525525516</c:v>
              </c:pt>
              <c:pt idx="1062">
                <c:v>0.42042042042042027</c:v>
              </c:pt>
              <c:pt idx="1063">
                <c:v>0.36448948948948923</c:v>
              </c:pt>
              <c:pt idx="1064">
                <c:v>0.326201201201201</c:v>
              </c:pt>
              <c:pt idx="1065">
                <c:v>0.31644144144144137</c:v>
              </c:pt>
              <c:pt idx="1066">
                <c:v>0.31081081081081074</c:v>
              </c:pt>
              <c:pt idx="1067">
                <c:v>0.34421921921921905</c:v>
              </c:pt>
              <c:pt idx="1068">
                <c:v>0.4069069069069069</c:v>
              </c:pt>
              <c:pt idx="1069">
                <c:v>0.44557057057057059</c:v>
              </c:pt>
              <c:pt idx="1070">
                <c:v>0.4973723723723722</c:v>
              </c:pt>
              <c:pt idx="1071">
                <c:v>0.44406906906906896</c:v>
              </c:pt>
              <c:pt idx="1072">
                <c:v>0.38813813813813813</c:v>
              </c:pt>
              <c:pt idx="1073">
                <c:v>0.32770270270270263</c:v>
              </c:pt>
              <c:pt idx="1074">
                <c:v>0.27852852852852861</c:v>
              </c:pt>
              <c:pt idx="1075">
                <c:v>0.22409909909909898</c:v>
              </c:pt>
              <c:pt idx="1076">
                <c:v>0.40352852852852839</c:v>
              </c:pt>
              <c:pt idx="1077">
                <c:v>0.29729729729729715</c:v>
              </c:pt>
              <c:pt idx="1078">
                <c:v>0.2819069069069069</c:v>
              </c:pt>
              <c:pt idx="1079">
                <c:v>0.30930930930930933</c:v>
              </c:pt>
              <c:pt idx="1080">
                <c:v>0.27965465465465456</c:v>
              </c:pt>
              <c:pt idx="1081">
                <c:v>0.28078078078078073</c:v>
              </c:pt>
              <c:pt idx="1082">
                <c:v>0.25375375375375353</c:v>
              </c:pt>
              <c:pt idx="1083">
                <c:v>0.20645645645645638</c:v>
              </c:pt>
              <c:pt idx="1084">
                <c:v>0.25262762762762758</c:v>
              </c:pt>
              <c:pt idx="1085">
                <c:v>0.24399399399399391</c:v>
              </c:pt>
              <c:pt idx="1086">
                <c:v>0.30105105105105112</c:v>
              </c:pt>
              <c:pt idx="1087">
                <c:v>0.32244744744744747</c:v>
              </c:pt>
              <c:pt idx="1088">
                <c:v>0.33295795795795802</c:v>
              </c:pt>
              <c:pt idx="1089">
                <c:v>0.32957957957957951</c:v>
              </c:pt>
              <c:pt idx="1090">
                <c:v>0.33821321321321318</c:v>
              </c:pt>
              <c:pt idx="1091">
                <c:v>0.24812312312312312</c:v>
              </c:pt>
              <c:pt idx="1092">
                <c:v>0.22072072072072046</c:v>
              </c:pt>
              <c:pt idx="1093">
                <c:v>0.15503003003003002</c:v>
              </c:pt>
              <c:pt idx="1094">
                <c:v>0.16141141141141135</c:v>
              </c:pt>
              <c:pt idx="1095">
                <c:v>0.16741741741741722</c:v>
              </c:pt>
              <c:pt idx="1096">
                <c:v>0.12162162162162149</c:v>
              </c:pt>
              <c:pt idx="1097">
                <c:v>0.15653153153153143</c:v>
              </c:pt>
              <c:pt idx="1098">
                <c:v>0.14301801801801783</c:v>
              </c:pt>
              <c:pt idx="1099">
                <c:v>0.16591591591591581</c:v>
              </c:pt>
              <c:pt idx="1100">
                <c:v>0.15728228228228236</c:v>
              </c:pt>
              <c:pt idx="1101">
                <c:v>0.10060060060060061</c:v>
              </c:pt>
              <c:pt idx="1102">
                <c:v>0.1298798798798797</c:v>
              </c:pt>
              <c:pt idx="1103">
                <c:v>0.15503003003003002</c:v>
              </c:pt>
              <c:pt idx="1104">
                <c:v>0.15127627627627627</c:v>
              </c:pt>
              <c:pt idx="1105">
                <c:v>0.12237237237237242</c:v>
              </c:pt>
              <c:pt idx="1106">
                <c:v>0.10885885885885882</c:v>
              </c:pt>
              <c:pt idx="1107">
                <c:v>5.4054054054053946E-2</c:v>
              </c:pt>
              <c:pt idx="1108">
                <c:v>6.1561561561561451E-2</c:v>
              </c:pt>
              <c:pt idx="1109">
                <c:v>6.6441441441441373E-2</c:v>
              </c:pt>
              <c:pt idx="1110">
                <c:v>9.4594594594594517E-2</c:v>
              </c:pt>
              <c:pt idx="1111">
                <c:v>8.4834834834834894E-2</c:v>
              </c:pt>
              <c:pt idx="1112">
                <c:v>3.828828828828823E-2</c:v>
              </c:pt>
              <c:pt idx="1113">
                <c:v>3.3033033033032844E-2</c:v>
              </c:pt>
              <c:pt idx="1114">
                <c:v>6.0810810810810745E-2</c:v>
              </c:pt>
              <c:pt idx="1115">
                <c:v>1.2762762762762669E-2</c:v>
              </c:pt>
              <c:pt idx="1116">
                <c:v>1.2012012012011963E-2</c:v>
              </c:pt>
              <c:pt idx="1117">
                <c:v>1.9894894894894932E-2</c:v>
              </c:pt>
              <c:pt idx="1118">
                <c:v>7.6201201201201219E-2</c:v>
              </c:pt>
              <c:pt idx="1119">
                <c:v>0.10510510510510507</c:v>
              </c:pt>
              <c:pt idx="1120">
                <c:v>0.125</c:v>
              </c:pt>
              <c:pt idx="1121">
                <c:v>0.12950450450450446</c:v>
              </c:pt>
              <c:pt idx="1122">
                <c:v>0.1501501501501501</c:v>
              </c:pt>
              <c:pt idx="1123">
                <c:v>0.15390390390390385</c:v>
              </c:pt>
              <c:pt idx="1124">
                <c:v>0.144144144144144</c:v>
              </c:pt>
              <c:pt idx="1125">
                <c:v>0.15990990990990972</c:v>
              </c:pt>
              <c:pt idx="1126">
                <c:v>0.17004504504504503</c:v>
              </c:pt>
              <c:pt idx="1127">
                <c:v>0.13701201201201196</c:v>
              </c:pt>
              <c:pt idx="1128">
                <c:v>0.10135135135135132</c:v>
              </c:pt>
              <c:pt idx="1129">
                <c:v>0.1039789789789789</c:v>
              </c:pt>
              <c:pt idx="1130">
                <c:v>0.14226726726726735</c:v>
              </c:pt>
              <c:pt idx="1131">
                <c:v>0.16478978978978986</c:v>
              </c:pt>
              <c:pt idx="1132">
                <c:v>0.16366366366366369</c:v>
              </c:pt>
              <c:pt idx="1133">
                <c:v>0.10322822822822819</c:v>
              </c:pt>
              <c:pt idx="1134">
                <c:v>8.4084084084083965E-2</c:v>
              </c:pt>
              <c:pt idx="1135">
                <c:v>5.330330330330324E-2</c:v>
              </c:pt>
              <c:pt idx="1136">
                <c:v>7.0945945945946054E-2</c:v>
              </c:pt>
              <c:pt idx="1137">
                <c:v>7.2822822822822708E-2</c:v>
              </c:pt>
              <c:pt idx="1138">
                <c:v>9.0090090090090058E-2</c:v>
              </c:pt>
              <c:pt idx="1139">
                <c:v>6.4189189189189033E-2</c:v>
              </c:pt>
              <c:pt idx="1140">
                <c:v>0.22635135135135132</c:v>
              </c:pt>
              <c:pt idx="1141">
                <c:v>0.23986486486486469</c:v>
              </c:pt>
              <c:pt idx="1142">
                <c:v>0.30480480480480465</c:v>
              </c:pt>
              <c:pt idx="1143">
                <c:v>0.29204204204204198</c:v>
              </c:pt>
              <c:pt idx="1144">
                <c:v>0.24774774774774766</c:v>
              </c:pt>
              <c:pt idx="1145">
                <c:v>0.26013513513513509</c:v>
              </c:pt>
              <c:pt idx="1146">
                <c:v>0.31306306306306309</c:v>
              </c:pt>
              <c:pt idx="1147">
                <c:v>0.25112612612612617</c:v>
              </c:pt>
              <c:pt idx="1148">
                <c:v>0.22710210210210202</c:v>
              </c:pt>
              <c:pt idx="1149">
                <c:v>0.16591591591591581</c:v>
              </c:pt>
              <c:pt idx="1150">
                <c:v>0.1366366366366365</c:v>
              </c:pt>
              <c:pt idx="1151">
                <c:v>0.13213213213213204</c:v>
              </c:pt>
              <c:pt idx="1152">
                <c:v>0.10285285285285295</c:v>
              </c:pt>
              <c:pt idx="1153">
                <c:v>0.12912912912912899</c:v>
              </c:pt>
              <c:pt idx="1154">
                <c:v>0.2751501501501501</c:v>
              </c:pt>
              <c:pt idx="1155">
                <c:v>0.30405405405405417</c:v>
              </c:pt>
              <c:pt idx="1156">
                <c:v>0.29504504504504503</c:v>
              </c:pt>
              <c:pt idx="1157">
                <c:v>0.25525525525525516</c:v>
              </c:pt>
              <c:pt idx="1158">
                <c:v>0.24024024024024015</c:v>
              </c:pt>
              <c:pt idx="1159">
                <c:v>0.29204204204204198</c:v>
              </c:pt>
              <c:pt idx="1160">
                <c:v>0.25563063063063063</c:v>
              </c:pt>
              <c:pt idx="1161">
                <c:v>0.26726726726726713</c:v>
              </c:pt>
              <c:pt idx="1162">
                <c:v>0.48498498498498499</c:v>
              </c:pt>
              <c:pt idx="1163">
                <c:v>0.54804804804804785</c:v>
              </c:pt>
              <c:pt idx="1164">
                <c:v>0.60135135135135132</c:v>
              </c:pt>
              <c:pt idx="1165">
                <c:v>0.63025525525525516</c:v>
              </c:pt>
              <c:pt idx="1166">
                <c:v>0.58858858858858865</c:v>
              </c:pt>
              <c:pt idx="1167">
                <c:v>0.63551051051051055</c:v>
              </c:pt>
              <c:pt idx="1168">
                <c:v>0.61974474474474484</c:v>
              </c:pt>
              <c:pt idx="1169">
                <c:v>0.62837837837837829</c:v>
              </c:pt>
              <c:pt idx="1170">
                <c:v>0.70157657657657668</c:v>
              </c:pt>
              <c:pt idx="1171">
                <c:v>0.74399399399399391</c:v>
              </c:pt>
              <c:pt idx="1172">
                <c:v>0.71396396396396389</c:v>
              </c:pt>
              <c:pt idx="1173">
                <c:v>0.63701201201201174</c:v>
              </c:pt>
              <c:pt idx="1174">
                <c:v>0.64076576576576594</c:v>
              </c:pt>
              <c:pt idx="1175">
                <c:v>0.7079579579579578</c:v>
              </c:pt>
              <c:pt idx="1176">
                <c:v>0.67942942942942941</c:v>
              </c:pt>
              <c:pt idx="1177">
                <c:v>0.71921921921921905</c:v>
              </c:pt>
              <c:pt idx="1178">
                <c:v>0.70758258258258255</c:v>
              </c:pt>
              <c:pt idx="1179">
                <c:v>0.66066066066066065</c:v>
              </c:pt>
              <c:pt idx="1180">
                <c:v>0.71096096096096084</c:v>
              </c:pt>
              <c:pt idx="1181">
                <c:v>0.82057057057057037</c:v>
              </c:pt>
              <c:pt idx="1182">
                <c:v>0.84722222222222232</c:v>
              </c:pt>
              <c:pt idx="1183">
                <c:v>0.81681681681681662</c:v>
              </c:pt>
              <c:pt idx="1184">
                <c:v>0.875</c:v>
              </c:pt>
              <c:pt idx="1185">
                <c:v>0.90052552552552534</c:v>
              </c:pt>
              <c:pt idx="1186">
                <c:v>0.98536036036036023</c:v>
              </c:pt>
              <c:pt idx="1187">
                <c:v>0.84384384384384381</c:v>
              </c:pt>
              <c:pt idx="1188">
                <c:v>0.71696696696696671</c:v>
              </c:pt>
              <c:pt idx="1189">
                <c:v>0.72484984984984968</c:v>
              </c:pt>
              <c:pt idx="1190">
                <c:v>0.58821321321321318</c:v>
              </c:pt>
              <c:pt idx="1191">
                <c:v>0.54391891891891908</c:v>
              </c:pt>
              <c:pt idx="1192">
                <c:v>0.50600600600600587</c:v>
              </c:pt>
              <c:pt idx="1193">
                <c:v>0.45870870870870872</c:v>
              </c:pt>
              <c:pt idx="1194">
                <c:v>0.51051051051051033</c:v>
              </c:pt>
              <c:pt idx="1195">
                <c:v>0.46696696696696693</c:v>
              </c:pt>
              <c:pt idx="1196">
                <c:v>0.49549549549549532</c:v>
              </c:pt>
              <c:pt idx="1197">
                <c:v>0.48836336336336328</c:v>
              </c:pt>
              <c:pt idx="1198">
                <c:v>0.65465465465465478</c:v>
              </c:pt>
              <c:pt idx="1199">
                <c:v>0.59234234234234218</c:v>
              </c:pt>
              <c:pt idx="1200">
                <c:v>0.63888888888888862</c:v>
              </c:pt>
              <c:pt idx="1201">
                <c:v>0.75938438438438438</c:v>
              </c:pt>
              <c:pt idx="1202">
                <c:v>0.49099099099099086</c:v>
              </c:pt>
              <c:pt idx="1203">
                <c:v>0.38363363363363345</c:v>
              </c:pt>
              <c:pt idx="1204">
                <c:v>0.35810810810810789</c:v>
              </c:pt>
              <c:pt idx="1205">
                <c:v>0.32244744744744747</c:v>
              </c:pt>
              <c:pt idx="1206">
                <c:v>0.2575075075075075</c:v>
              </c:pt>
              <c:pt idx="1207">
                <c:v>0.32319819819819817</c:v>
              </c:pt>
              <c:pt idx="1208">
                <c:v>0.27890390390390385</c:v>
              </c:pt>
              <c:pt idx="1209">
                <c:v>0.1895645645645645</c:v>
              </c:pt>
              <c:pt idx="1210">
                <c:v>0.27965465465465456</c:v>
              </c:pt>
              <c:pt idx="1211">
                <c:v>0.28340840840840831</c:v>
              </c:pt>
              <c:pt idx="1212">
                <c:v>0.1711711711711712</c:v>
              </c:pt>
              <c:pt idx="1213">
                <c:v>0.17417417417417425</c:v>
              </c:pt>
              <c:pt idx="1214">
                <c:v>0.16478978978978986</c:v>
              </c:pt>
              <c:pt idx="1215">
                <c:v>0.46659159159159147</c:v>
              </c:pt>
              <c:pt idx="1216">
                <c:v>0.82995495495495475</c:v>
              </c:pt>
              <c:pt idx="1217">
                <c:v>0.89376876876876854</c:v>
              </c:pt>
              <c:pt idx="1218">
                <c:v>0.98010510510510507</c:v>
              </c:pt>
              <c:pt idx="1219">
                <c:v>1.5525525525525525</c:v>
              </c:pt>
              <c:pt idx="1220">
                <c:v>1.6103603603603602</c:v>
              </c:pt>
              <c:pt idx="1221">
                <c:v>1.8003003003003002</c:v>
              </c:pt>
              <c:pt idx="1222">
                <c:v>0.47072072072072069</c:v>
              </c:pt>
              <c:pt idx="1223">
                <c:v>0.63438438438438438</c:v>
              </c:pt>
              <c:pt idx="1224">
                <c:v>0.21509009009009006</c:v>
              </c:pt>
              <c:pt idx="1225">
                <c:v>0.24286786786786774</c:v>
              </c:pt>
              <c:pt idx="1226">
                <c:v>0.30067567567567566</c:v>
              </c:pt>
              <c:pt idx="1227">
                <c:v>0.31719219219219208</c:v>
              </c:pt>
              <c:pt idx="1228">
                <c:v>0.28453453453453448</c:v>
              </c:pt>
              <c:pt idx="1229">
                <c:v>0.17792792792792778</c:v>
              </c:pt>
              <c:pt idx="1230">
                <c:v>0.16929429429429432</c:v>
              </c:pt>
              <c:pt idx="1231">
                <c:v>0.18581081081081074</c:v>
              </c:pt>
              <c:pt idx="1232">
                <c:v>0.20758258258258255</c:v>
              </c:pt>
              <c:pt idx="1233">
                <c:v>0.21734234234234218</c:v>
              </c:pt>
              <c:pt idx="1234">
                <c:v>0.13776276276276267</c:v>
              </c:pt>
              <c:pt idx="1235">
                <c:v>0.13025525525525516</c:v>
              </c:pt>
              <c:pt idx="1236">
                <c:v>0.12462462462462454</c:v>
              </c:pt>
              <c:pt idx="1237">
                <c:v>0.14376876876876876</c:v>
              </c:pt>
              <c:pt idx="1238">
                <c:v>0.12049549549549532</c:v>
              </c:pt>
              <c:pt idx="1239">
                <c:v>9.4219219219219275E-2</c:v>
              </c:pt>
              <c:pt idx="1240">
                <c:v>0.11448948948948945</c:v>
              </c:pt>
              <c:pt idx="1241">
                <c:v>6.1186186186186209E-2</c:v>
              </c:pt>
              <c:pt idx="1242">
                <c:v>7.3198198198198172E-2</c:v>
              </c:pt>
              <c:pt idx="1243">
                <c:v>0.11111111111111094</c:v>
              </c:pt>
              <c:pt idx="1244">
                <c:v>0.14639639639639634</c:v>
              </c:pt>
              <c:pt idx="1245">
                <c:v>9.4969969969969759E-2</c:v>
              </c:pt>
              <c:pt idx="1246">
                <c:v>0.12725225225225234</c:v>
              </c:pt>
              <c:pt idx="1247">
                <c:v>0.1959459459459458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91</c:v>
              </c:pt>
              <c:pt idx="20">
                <c:v>44292</c:v>
              </c:pt>
              <c:pt idx="21">
                <c:v>44293</c:v>
              </c:pt>
              <c:pt idx="22">
                <c:v>44294</c:v>
              </c:pt>
              <c:pt idx="23">
                <c:v>44295</c:v>
              </c:pt>
              <c:pt idx="24">
                <c:v>44298</c:v>
              </c:pt>
              <c:pt idx="25">
                <c:v>44299</c:v>
              </c:pt>
              <c:pt idx="26">
                <c:v>44300</c:v>
              </c:pt>
              <c:pt idx="27">
                <c:v>44301</c:v>
              </c:pt>
              <c:pt idx="28">
                <c:v>44302</c:v>
              </c:pt>
              <c:pt idx="29">
                <c:v>44305</c:v>
              </c:pt>
              <c:pt idx="30">
                <c:v>44306</c:v>
              </c:pt>
              <c:pt idx="31">
                <c:v>44307</c:v>
              </c:pt>
              <c:pt idx="32">
                <c:v>44308</c:v>
              </c:pt>
              <c:pt idx="33">
                <c:v>44309</c:v>
              </c:pt>
              <c:pt idx="34">
                <c:v>44312</c:v>
              </c:pt>
              <c:pt idx="35">
                <c:v>44313</c:v>
              </c:pt>
              <c:pt idx="36">
                <c:v>44314</c:v>
              </c:pt>
              <c:pt idx="37">
                <c:v>44315</c:v>
              </c:pt>
              <c:pt idx="38">
                <c:v>44316</c:v>
              </c:pt>
              <c:pt idx="39">
                <c:v>44319</c:v>
              </c:pt>
              <c:pt idx="40">
                <c:v>44320</c:v>
              </c:pt>
              <c:pt idx="41">
                <c:v>44321</c:v>
              </c:pt>
              <c:pt idx="42">
                <c:v>44322</c:v>
              </c:pt>
              <c:pt idx="43">
                <c:v>44323</c:v>
              </c:pt>
              <c:pt idx="44">
                <c:v>44326</c:v>
              </c:pt>
              <c:pt idx="45">
                <c:v>44327</c:v>
              </c:pt>
              <c:pt idx="46">
                <c:v>44328</c:v>
              </c:pt>
              <c:pt idx="47">
                <c:v>44329</c:v>
              </c:pt>
              <c:pt idx="48">
                <c:v>44330</c:v>
              </c:pt>
              <c:pt idx="49">
                <c:v>44333</c:v>
              </c:pt>
              <c:pt idx="50">
                <c:v>44334</c:v>
              </c:pt>
              <c:pt idx="51">
                <c:v>44335</c:v>
              </c:pt>
              <c:pt idx="52">
                <c:v>44336</c:v>
              </c:pt>
              <c:pt idx="53">
                <c:v>44337</c:v>
              </c:pt>
              <c:pt idx="54">
                <c:v>44340</c:v>
              </c:pt>
              <c:pt idx="55">
                <c:v>44341</c:v>
              </c:pt>
              <c:pt idx="56">
                <c:v>44342</c:v>
              </c:pt>
              <c:pt idx="57">
                <c:v>44343</c:v>
              </c:pt>
              <c:pt idx="58">
                <c:v>44344</c:v>
              </c:pt>
              <c:pt idx="59">
                <c:v>44348</c:v>
              </c:pt>
              <c:pt idx="60">
                <c:v>44349</c:v>
              </c:pt>
              <c:pt idx="61">
                <c:v>44350</c:v>
              </c:pt>
              <c:pt idx="62">
                <c:v>44351</c:v>
              </c:pt>
              <c:pt idx="63">
                <c:v>44354</c:v>
              </c:pt>
              <c:pt idx="64">
                <c:v>44355</c:v>
              </c:pt>
              <c:pt idx="65">
                <c:v>44356</c:v>
              </c:pt>
              <c:pt idx="66">
                <c:v>44357</c:v>
              </c:pt>
              <c:pt idx="67">
                <c:v>44358</c:v>
              </c:pt>
              <c:pt idx="68">
                <c:v>44361</c:v>
              </c:pt>
              <c:pt idx="69">
                <c:v>44362</c:v>
              </c:pt>
              <c:pt idx="70">
                <c:v>44363</c:v>
              </c:pt>
              <c:pt idx="71">
                <c:v>44364</c:v>
              </c:pt>
              <c:pt idx="72">
                <c:v>44365</c:v>
              </c:pt>
              <c:pt idx="73">
                <c:v>44368</c:v>
              </c:pt>
              <c:pt idx="74">
                <c:v>44369</c:v>
              </c:pt>
              <c:pt idx="75">
                <c:v>44370</c:v>
              </c:pt>
              <c:pt idx="76">
                <c:v>44371</c:v>
              </c:pt>
              <c:pt idx="77">
                <c:v>44372</c:v>
              </c:pt>
              <c:pt idx="78">
                <c:v>44375</c:v>
              </c:pt>
              <c:pt idx="79">
                <c:v>44376</c:v>
              </c:pt>
              <c:pt idx="80">
                <c:v>44377</c:v>
              </c:pt>
              <c:pt idx="81">
                <c:v>44378</c:v>
              </c:pt>
              <c:pt idx="82">
                <c:v>44379</c:v>
              </c:pt>
              <c:pt idx="83">
                <c:v>44383</c:v>
              </c:pt>
              <c:pt idx="84">
                <c:v>44384</c:v>
              </c:pt>
              <c:pt idx="85">
                <c:v>44385</c:v>
              </c:pt>
              <c:pt idx="86">
                <c:v>44386</c:v>
              </c:pt>
              <c:pt idx="87">
                <c:v>44389</c:v>
              </c:pt>
              <c:pt idx="88">
                <c:v>44390</c:v>
              </c:pt>
              <c:pt idx="89">
                <c:v>44391</c:v>
              </c:pt>
              <c:pt idx="90">
                <c:v>44392</c:v>
              </c:pt>
              <c:pt idx="91">
                <c:v>44393</c:v>
              </c:pt>
              <c:pt idx="92">
                <c:v>44396</c:v>
              </c:pt>
              <c:pt idx="93">
                <c:v>44397</c:v>
              </c:pt>
              <c:pt idx="94">
                <c:v>44398</c:v>
              </c:pt>
              <c:pt idx="95">
                <c:v>44399</c:v>
              </c:pt>
              <c:pt idx="96">
                <c:v>44400</c:v>
              </c:pt>
              <c:pt idx="97">
                <c:v>44403</c:v>
              </c:pt>
              <c:pt idx="98">
                <c:v>44404</c:v>
              </c:pt>
              <c:pt idx="99">
                <c:v>44405</c:v>
              </c:pt>
              <c:pt idx="100">
                <c:v>44406</c:v>
              </c:pt>
              <c:pt idx="101">
                <c:v>44407</c:v>
              </c:pt>
              <c:pt idx="102">
                <c:v>44410</c:v>
              </c:pt>
              <c:pt idx="103">
                <c:v>44411</c:v>
              </c:pt>
              <c:pt idx="104">
                <c:v>44412</c:v>
              </c:pt>
              <c:pt idx="105">
                <c:v>44413</c:v>
              </c:pt>
              <c:pt idx="106">
                <c:v>44414</c:v>
              </c:pt>
              <c:pt idx="107">
                <c:v>44417</c:v>
              </c:pt>
              <c:pt idx="108">
                <c:v>44418</c:v>
              </c:pt>
              <c:pt idx="109">
                <c:v>44419</c:v>
              </c:pt>
              <c:pt idx="110">
                <c:v>44420</c:v>
              </c:pt>
              <c:pt idx="111">
                <c:v>44421</c:v>
              </c:pt>
              <c:pt idx="112">
                <c:v>44424</c:v>
              </c:pt>
              <c:pt idx="113">
                <c:v>44425</c:v>
              </c:pt>
              <c:pt idx="114">
                <c:v>44426</c:v>
              </c:pt>
              <c:pt idx="115">
                <c:v>44427</c:v>
              </c:pt>
              <c:pt idx="116">
                <c:v>44428</c:v>
              </c:pt>
              <c:pt idx="117">
                <c:v>44431</c:v>
              </c:pt>
              <c:pt idx="118">
                <c:v>44432</c:v>
              </c:pt>
              <c:pt idx="119">
                <c:v>44433</c:v>
              </c:pt>
              <c:pt idx="120">
                <c:v>44434</c:v>
              </c:pt>
              <c:pt idx="121">
                <c:v>44435</c:v>
              </c:pt>
              <c:pt idx="122">
                <c:v>44438</c:v>
              </c:pt>
              <c:pt idx="123">
                <c:v>44439</c:v>
              </c:pt>
              <c:pt idx="124">
                <c:v>44440</c:v>
              </c:pt>
              <c:pt idx="125">
                <c:v>44441</c:v>
              </c:pt>
              <c:pt idx="126">
                <c:v>44442</c:v>
              </c:pt>
              <c:pt idx="127">
                <c:v>44446</c:v>
              </c:pt>
              <c:pt idx="128">
                <c:v>44447</c:v>
              </c:pt>
              <c:pt idx="129">
                <c:v>44448</c:v>
              </c:pt>
              <c:pt idx="130">
                <c:v>44449</c:v>
              </c:pt>
              <c:pt idx="131">
                <c:v>44452</c:v>
              </c:pt>
              <c:pt idx="132">
                <c:v>44453</c:v>
              </c:pt>
              <c:pt idx="133">
                <c:v>44454</c:v>
              </c:pt>
              <c:pt idx="134">
                <c:v>44455</c:v>
              </c:pt>
              <c:pt idx="135">
                <c:v>44456</c:v>
              </c:pt>
              <c:pt idx="136">
                <c:v>44459</c:v>
              </c:pt>
              <c:pt idx="137">
                <c:v>44460</c:v>
              </c:pt>
              <c:pt idx="138">
                <c:v>44461</c:v>
              </c:pt>
              <c:pt idx="139">
                <c:v>44462</c:v>
              </c:pt>
              <c:pt idx="140">
                <c:v>44463</c:v>
              </c:pt>
              <c:pt idx="141">
                <c:v>44466</c:v>
              </c:pt>
              <c:pt idx="142">
                <c:v>44467</c:v>
              </c:pt>
              <c:pt idx="143">
                <c:v>44468</c:v>
              </c:pt>
              <c:pt idx="144">
                <c:v>44469</c:v>
              </c:pt>
              <c:pt idx="145">
                <c:v>44470</c:v>
              </c:pt>
              <c:pt idx="146">
                <c:v>44473</c:v>
              </c:pt>
              <c:pt idx="147">
                <c:v>44474</c:v>
              </c:pt>
              <c:pt idx="148">
                <c:v>44475</c:v>
              </c:pt>
              <c:pt idx="149">
                <c:v>44476</c:v>
              </c:pt>
              <c:pt idx="150">
                <c:v>44477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2</c:v>
              </c:pt>
              <c:pt idx="174">
                <c:v>44515</c:v>
              </c:pt>
              <c:pt idx="175">
                <c:v>44516</c:v>
              </c:pt>
              <c:pt idx="176">
                <c:v>44517</c:v>
              </c:pt>
              <c:pt idx="177">
                <c:v>44518</c:v>
              </c:pt>
              <c:pt idx="178">
                <c:v>44519</c:v>
              </c:pt>
              <c:pt idx="179">
                <c:v>44522</c:v>
              </c:pt>
              <c:pt idx="180">
                <c:v>44523</c:v>
              </c:pt>
              <c:pt idx="181">
                <c:v>44524</c:v>
              </c:pt>
              <c:pt idx="182">
                <c:v>44526</c:v>
              </c:pt>
              <c:pt idx="183">
                <c:v>44529</c:v>
              </c:pt>
              <c:pt idx="184">
                <c:v>44530</c:v>
              </c:pt>
              <c:pt idx="185">
                <c:v>44531</c:v>
              </c:pt>
              <c:pt idx="186">
                <c:v>44532</c:v>
              </c:pt>
              <c:pt idx="187">
                <c:v>44533</c:v>
              </c:pt>
              <c:pt idx="188">
                <c:v>44536</c:v>
              </c:pt>
              <c:pt idx="189">
                <c:v>44537</c:v>
              </c:pt>
              <c:pt idx="190">
                <c:v>44538</c:v>
              </c:pt>
              <c:pt idx="191">
                <c:v>44539</c:v>
              </c:pt>
              <c:pt idx="192">
                <c:v>44540</c:v>
              </c:pt>
              <c:pt idx="193">
                <c:v>44543</c:v>
              </c:pt>
              <c:pt idx="194">
                <c:v>44544</c:v>
              </c:pt>
              <c:pt idx="195">
                <c:v>44545</c:v>
              </c:pt>
              <c:pt idx="196">
                <c:v>44546</c:v>
              </c:pt>
              <c:pt idx="197">
                <c:v>44547</c:v>
              </c:pt>
              <c:pt idx="198">
                <c:v>44550</c:v>
              </c:pt>
              <c:pt idx="199">
                <c:v>44551</c:v>
              </c:pt>
              <c:pt idx="200">
                <c:v>44552</c:v>
              </c:pt>
              <c:pt idx="201">
                <c:v>44553</c:v>
              </c:pt>
              <c:pt idx="202">
                <c:v>44557</c:v>
              </c:pt>
              <c:pt idx="203">
                <c:v>44558</c:v>
              </c:pt>
              <c:pt idx="204">
                <c:v>44559</c:v>
              </c:pt>
              <c:pt idx="205">
                <c:v>44560</c:v>
              </c:pt>
              <c:pt idx="206">
                <c:v>44561</c:v>
              </c:pt>
              <c:pt idx="207">
                <c:v>44564</c:v>
              </c:pt>
              <c:pt idx="208">
                <c:v>44565</c:v>
              </c:pt>
              <c:pt idx="209">
                <c:v>44566</c:v>
              </c:pt>
              <c:pt idx="210">
                <c:v>44567</c:v>
              </c:pt>
              <c:pt idx="211">
                <c:v>44568</c:v>
              </c:pt>
              <c:pt idx="212">
                <c:v>44571</c:v>
              </c:pt>
              <c:pt idx="213">
                <c:v>44572</c:v>
              </c:pt>
              <c:pt idx="214">
                <c:v>44573</c:v>
              </c:pt>
              <c:pt idx="215">
                <c:v>44574</c:v>
              </c:pt>
              <c:pt idx="216">
                <c:v>44575</c:v>
              </c:pt>
              <c:pt idx="217">
                <c:v>44579</c:v>
              </c:pt>
              <c:pt idx="218">
                <c:v>44580</c:v>
              </c:pt>
              <c:pt idx="219">
                <c:v>44581</c:v>
              </c:pt>
              <c:pt idx="220">
                <c:v>44582</c:v>
              </c:pt>
              <c:pt idx="221">
                <c:v>44585</c:v>
              </c:pt>
              <c:pt idx="222">
                <c:v>44586</c:v>
              </c:pt>
              <c:pt idx="223">
                <c:v>44587</c:v>
              </c:pt>
              <c:pt idx="224">
                <c:v>44588</c:v>
              </c:pt>
              <c:pt idx="225">
                <c:v>44589</c:v>
              </c:pt>
              <c:pt idx="226">
                <c:v>44592</c:v>
              </c:pt>
              <c:pt idx="227">
                <c:v>44593</c:v>
              </c:pt>
              <c:pt idx="228">
                <c:v>44594</c:v>
              </c:pt>
              <c:pt idx="229">
                <c:v>44595</c:v>
              </c:pt>
              <c:pt idx="230">
                <c:v>44596</c:v>
              </c:pt>
              <c:pt idx="231">
                <c:v>44599</c:v>
              </c:pt>
              <c:pt idx="232">
                <c:v>44600</c:v>
              </c:pt>
              <c:pt idx="233">
                <c:v>44601</c:v>
              </c:pt>
              <c:pt idx="234">
                <c:v>44602</c:v>
              </c:pt>
              <c:pt idx="235">
                <c:v>44603</c:v>
              </c:pt>
              <c:pt idx="236">
                <c:v>44606</c:v>
              </c:pt>
              <c:pt idx="237">
                <c:v>44607</c:v>
              </c:pt>
              <c:pt idx="238">
                <c:v>44608</c:v>
              </c:pt>
              <c:pt idx="239">
                <c:v>44609</c:v>
              </c:pt>
              <c:pt idx="240">
                <c:v>44610</c:v>
              </c:pt>
              <c:pt idx="241">
                <c:v>44614</c:v>
              </c:pt>
              <c:pt idx="242">
                <c:v>44615</c:v>
              </c:pt>
              <c:pt idx="243">
                <c:v>44616</c:v>
              </c:pt>
              <c:pt idx="244">
                <c:v>44617</c:v>
              </c:pt>
              <c:pt idx="245">
                <c:v>44620</c:v>
              </c:pt>
              <c:pt idx="246">
                <c:v>44621</c:v>
              </c:pt>
              <c:pt idx="247">
                <c:v>44622</c:v>
              </c:pt>
              <c:pt idx="248">
                <c:v>44623</c:v>
              </c:pt>
              <c:pt idx="249">
                <c:v>44624</c:v>
              </c:pt>
              <c:pt idx="250">
                <c:v>44627</c:v>
              </c:pt>
              <c:pt idx="251">
                <c:v>44628</c:v>
              </c:pt>
              <c:pt idx="252">
                <c:v>44629</c:v>
              </c:pt>
              <c:pt idx="253">
                <c:v>44630</c:v>
              </c:pt>
              <c:pt idx="254">
                <c:v>44631</c:v>
              </c:pt>
              <c:pt idx="255">
                <c:v>44634</c:v>
              </c:pt>
              <c:pt idx="256">
                <c:v>44635</c:v>
              </c:pt>
              <c:pt idx="257">
                <c:v>44636</c:v>
              </c:pt>
              <c:pt idx="258">
                <c:v>44637</c:v>
              </c:pt>
              <c:pt idx="259">
                <c:v>44638</c:v>
              </c:pt>
              <c:pt idx="260">
                <c:v>44641</c:v>
              </c:pt>
              <c:pt idx="261">
                <c:v>44642</c:v>
              </c:pt>
              <c:pt idx="262">
                <c:v>44643</c:v>
              </c:pt>
              <c:pt idx="263">
                <c:v>44644</c:v>
              </c:pt>
              <c:pt idx="264">
                <c:v>44645</c:v>
              </c:pt>
              <c:pt idx="265">
                <c:v>44648</c:v>
              </c:pt>
              <c:pt idx="266">
                <c:v>44649</c:v>
              </c:pt>
              <c:pt idx="267">
                <c:v>44650</c:v>
              </c:pt>
              <c:pt idx="268">
                <c:v>44651</c:v>
              </c:pt>
              <c:pt idx="269">
                <c:v>44652</c:v>
              </c:pt>
              <c:pt idx="270">
                <c:v>44655</c:v>
              </c:pt>
              <c:pt idx="271">
                <c:v>44656</c:v>
              </c:pt>
              <c:pt idx="272">
                <c:v>44657</c:v>
              </c:pt>
              <c:pt idx="273">
                <c:v>44658</c:v>
              </c:pt>
              <c:pt idx="274">
                <c:v>44659</c:v>
              </c:pt>
              <c:pt idx="275">
                <c:v>44662</c:v>
              </c:pt>
              <c:pt idx="276">
                <c:v>44663</c:v>
              </c:pt>
              <c:pt idx="277">
                <c:v>44664</c:v>
              </c:pt>
              <c:pt idx="278">
                <c:v>44665</c:v>
              </c:pt>
              <c:pt idx="279">
                <c:v>44669</c:v>
              </c:pt>
              <c:pt idx="280">
                <c:v>44670</c:v>
              </c:pt>
              <c:pt idx="281">
                <c:v>44671</c:v>
              </c:pt>
              <c:pt idx="282">
                <c:v>44672</c:v>
              </c:pt>
              <c:pt idx="283">
                <c:v>44673</c:v>
              </c:pt>
              <c:pt idx="284">
                <c:v>44676</c:v>
              </c:pt>
              <c:pt idx="285">
                <c:v>44677</c:v>
              </c:pt>
              <c:pt idx="286">
                <c:v>44678</c:v>
              </c:pt>
              <c:pt idx="287">
                <c:v>44679</c:v>
              </c:pt>
              <c:pt idx="288">
                <c:v>44680</c:v>
              </c:pt>
              <c:pt idx="289">
                <c:v>44683</c:v>
              </c:pt>
              <c:pt idx="290">
                <c:v>44684</c:v>
              </c:pt>
              <c:pt idx="291">
                <c:v>44685</c:v>
              </c:pt>
              <c:pt idx="292">
                <c:v>44686</c:v>
              </c:pt>
              <c:pt idx="293">
                <c:v>44687</c:v>
              </c:pt>
              <c:pt idx="294">
                <c:v>44690</c:v>
              </c:pt>
              <c:pt idx="295">
                <c:v>44691</c:v>
              </c:pt>
              <c:pt idx="296">
                <c:v>44692</c:v>
              </c:pt>
              <c:pt idx="297">
                <c:v>44693</c:v>
              </c:pt>
              <c:pt idx="298">
                <c:v>44694</c:v>
              </c:pt>
              <c:pt idx="299">
                <c:v>44697</c:v>
              </c:pt>
              <c:pt idx="300">
                <c:v>44698</c:v>
              </c:pt>
              <c:pt idx="301">
                <c:v>44699</c:v>
              </c:pt>
              <c:pt idx="302">
                <c:v>44700</c:v>
              </c:pt>
              <c:pt idx="303">
                <c:v>44701</c:v>
              </c:pt>
              <c:pt idx="304">
                <c:v>44704</c:v>
              </c:pt>
              <c:pt idx="305">
                <c:v>44705</c:v>
              </c:pt>
              <c:pt idx="306">
                <c:v>44706</c:v>
              </c:pt>
              <c:pt idx="307">
                <c:v>44707</c:v>
              </c:pt>
              <c:pt idx="308">
                <c:v>44708</c:v>
              </c:pt>
              <c:pt idx="309">
                <c:v>44712</c:v>
              </c:pt>
              <c:pt idx="310">
                <c:v>44713</c:v>
              </c:pt>
              <c:pt idx="311">
                <c:v>44714</c:v>
              </c:pt>
              <c:pt idx="312">
                <c:v>44715</c:v>
              </c:pt>
              <c:pt idx="313">
                <c:v>44718</c:v>
              </c:pt>
              <c:pt idx="314">
                <c:v>44719</c:v>
              </c:pt>
              <c:pt idx="315">
                <c:v>44720</c:v>
              </c:pt>
              <c:pt idx="316">
                <c:v>44721</c:v>
              </c:pt>
              <c:pt idx="317">
                <c:v>44722</c:v>
              </c:pt>
              <c:pt idx="318">
                <c:v>44725</c:v>
              </c:pt>
              <c:pt idx="319">
                <c:v>44726</c:v>
              </c:pt>
              <c:pt idx="320">
                <c:v>44727</c:v>
              </c:pt>
              <c:pt idx="321">
                <c:v>44728</c:v>
              </c:pt>
              <c:pt idx="322">
                <c:v>44729</c:v>
              </c:pt>
              <c:pt idx="323">
                <c:v>44733</c:v>
              </c:pt>
              <c:pt idx="324">
                <c:v>44734</c:v>
              </c:pt>
              <c:pt idx="325">
                <c:v>44735</c:v>
              </c:pt>
              <c:pt idx="326">
                <c:v>44736</c:v>
              </c:pt>
              <c:pt idx="327">
                <c:v>44739</c:v>
              </c:pt>
              <c:pt idx="328">
                <c:v>44740</c:v>
              </c:pt>
              <c:pt idx="329">
                <c:v>44741</c:v>
              </c:pt>
              <c:pt idx="330">
                <c:v>44742</c:v>
              </c:pt>
              <c:pt idx="331">
                <c:v>44743</c:v>
              </c:pt>
              <c:pt idx="332">
                <c:v>44747</c:v>
              </c:pt>
              <c:pt idx="333">
                <c:v>44748</c:v>
              </c:pt>
              <c:pt idx="334">
                <c:v>44749</c:v>
              </c:pt>
              <c:pt idx="335">
                <c:v>44750</c:v>
              </c:pt>
              <c:pt idx="336">
                <c:v>44753</c:v>
              </c:pt>
              <c:pt idx="337">
                <c:v>44754</c:v>
              </c:pt>
              <c:pt idx="338">
                <c:v>44755</c:v>
              </c:pt>
              <c:pt idx="339">
                <c:v>44756</c:v>
              </c:pt>
              <c:pt idx="340">
                <c:v>44757</c:v>
              </c:pt>
              <c:pt idx="341">
                <c:v>44760</c:v>
              </c:pt>
              <c:pt idx="342">
                <c:v>44761</c:v>
              </c:pt>
              <c:pt idx="343">
                <c:v>44762</c:v>
              </c:pt>
              <c:pt idx="344">
                <c:v>44763</c:v>
              </c:pt>
              <c:pt idx="345">
                <c:v>44764</c:v>
              </c:pt>
              <c:pt idx="346">
                <c:v>44767</c:v>
              </c:pt>
              <c:pt idx="347">
                <c:v>44768</c:v>
              </c:pt>
              <c:pt idx="348">
                <c:v>44769</c:v>
              </c:pt>
              <c:pt idx="349">
                <c:v>44770</c:v>
              </c:pt>
              <c:pt idx="350">
                <c:v>44771</c:v>
              </c:pt>
              <c:pt idx="351">
                <c:v>44774</c:v>
              </c:pt>
              <c:pt idx="352">
                <c:v>44775</c:v>
              </c:pt>
              <c:pt idx="353">
                <c:v>44776</c:v>
              </c:pt>
              <c:pt idx="354">
                <c:v>44777</c:v>
              </c:pt>
              <c:pt idx="355">
                <c:v>44778</c:v>
              </c:pt>
              <c:pt idx="356">
                <c:v>44781</c:v>
              </c:pt>
              <c:pt idx="357">
                <c:v>44782</c:v>
              </c:pt>
              <c:pt idx="358">
                <c:v>44783</c:v>
              </c:pt>
              <c:pt idx="359">
                <c:v>44784</c:v>
              </c:pt>
              <c:pt idx="360">
                <c:v>44785</c:v>
              </c:pt>
              <c:pt idx="361">
                <c:v>44788</c:v>
              </c:pt>
              <c:pt idx="362">
                <c:v>44789</c:v>
              </c:pt>
              <c:pt idx="363">
                <c:v>44790</c:v>
              </c:pt>
              <c:pt idx="364">
                <c:v>44791</c:v>
              </c:pt>
              <c:pt idx="365">
                <c:v>44792</c:v>
              </c:pt>
              <c:pt idx="366">
                <c:v>44795</c:v>
              </c:pt>
              <c:pt idx="367">
                <c:v>44796</c:v>
              </c:pt>
              <c:pt idx="368">
                <c:v>44797</c:v>
              </c:pt>
              <c:pt idx="369">
                <c:v>44798</c:v>
              </c:pt>
              <c:pt idx="370">
                <c:v>44799</c:v>
              </c:pt>
              <c:pt idx="371">
                <c:v>44802</c:v>
              </c:pt>
              <c:pt idx="372">
                <c:v>44803</c:v>
              </c:pt>
              <c:pt idx="373">
                <c:v>44804</c:v>
              </c:pt>
              <c:pt idx="374">
                <c:v>44805</c:v>
              </c:pt>
              <c:pt idx="375">
                <c:v>44806</c:v>
              </c:pt>
              <c:pt idx="376">
                <c:v>44810</c:v>
              </c:pt>
              <c:pt idx="377">
                <c:v>44811</c:v>
              </c:pt>
              <c:pt idx="378">
                <c:v>44812</c:v>
              </c:pt>
              <c:pt idx="379">
                <c:v>44813</c:v>
              </c:pt>
              <c:pt idx="380">
                <c:v>44816</c:v>
              </c:pt>
              <c:pt idx="381">
                <c:v>44817</c:v>
              </c:pt>
              <c:pt idx="382">
                <c:v>44818</c:v>
              </c:pt>
              <c:pt idx="383">
                <c:v>44819</c:v>
              </c:pt>
              <c:pt idx="384">
                <c:v>44820</c:v>
              </c:pt>
              <c:pt idx="385">
                <c:v>44823</c:v>
              </c:pt>
              <c:pt idx="386">
                <c:v>44824</c:v>
              </c:pt>
              <c:pt idx="387">
                <c:v>44825</c:v>
              </c:pt>
              <c:pt idx="388">
                <c:v>44826</c:v>
              </c:pt>
              <c:pt idx="389">
                <c:v>44827</c:v>
              </c:pt>
              <c:pt idx="390">
                <c:v>44830</c:v>
              </c:pt>
              <c:pt idx="391">
                <c:v>44831</c:v>
              </c:pt>
              <c:pt idx="392">
                <c:v>44832</c:v>
              </c:pt>
              <c:pt idx="393">
                <c:v>44833</c:v>
              </c:pt>
              <c:pt idx="394">
                <c:v>44834</c:v>
              </c:pt>
              <c:pt idx="395">
                <c:v>44837</c:v>
              </c:pt>
              <c:pt idx="396">
                <c:v>44838</c:v>
              </c:pt>
              <c:pt idx="397">
                <c:v>44839</c:v>
              </c:pt>
              <c:pt idx="398">
                <c:v>44840</c:v>
              </c:pt>
              <c:pt idx="399">
                <c:v>44841</c:v>
              </c:pt>
              <c:pt idx="400">
                <c:v>44845</c:v>
              </c:pt>
              <c:pt idx="401">
                <c:v>44846</c:v>
              </c:pt>
              <c:pt idx="402">
                <c:v>44847</c:v>
              </c:pt>
              <c:pt idx="403">
                <c:v>44848</c:v>
              </c:pt>
              <c:pt idx="404">
                <c:v>44851</c:v>
              </c:pt>
              <c:pt idx="405">
                <c:v>44852</c:v>
              </c:pt>
              <c:pt idx="406">
                <c:v>44853</c:v>
              </c:pt>
              <c:pt idx="407">
                <c:v>44854</c:v>
              </c:pt>
              <c:pt idx="408">
                <c:v>44855</c:v>
              </c:pt>
              <c:pt idx="409">
                <c:v>44858</c:v>
              </c:pt>
              <c:pt idx="410">
                <c:v>44859</c:v>
              </c:pt>
              <c:pt idx="411">
                <c:v>44860</c:v>
              </c:pt>
              <c:pt idx="412">
                <c:v>44861</c:v>
              </c:pt>
              <c:pt idx="413">
                <c:v>44862</c:v>
              </c:pt>
              <c:pt idx="414">
                <c:v>44865</c:v>
              </c:pt>
              <c:pt idx="415">
                <c:v>44866</c:v>
              </c:pt>
              <c:pt idx="416">
                <c:v>44867</c:v>
              </c:pt>
              <c:pt idx="417">
                <c:v>44868</c:v>
              </c:pt>
              <c:pt idx="418">
                <c:v>44869</c:v>
              </c:pt>
              <c:pt idx="419">
                <c:v>44872</c:v>
              </c:pt>
              <c:pt idx="420">
                <c:v>44873</c:v>
              </c:pt>
              <c:pt idx="421">
                <c:v>44874</c:v>
              </c:pt>
              <c:pt idx="422">
                <c:v>44875</c:v>
              </c:pt>
              <c:pt idx="423">
                <c:v>44879</c:v>
              </c:pt>
              <c:pt idx="424">
                <c:v>44880</c:v>
              </c:pt>
              <c:pt idx="425">
                <c:v>44881</c:v>
              </c:pt>
              <c:pt idx="426">
                <c:v>44882</c:v>
              </c:pt>
              <c:pt idx="427">
                <c:v>44883</c:v>
              </c:pt>
              <c:pt idx="428">
                <c:v>44886</c:v>
              </c:pt>
              <c:pt idx="429">
                <c:v>44887</c:v>
              </c:pt>
              <c:pt idx="430">
                <c:v>44888</c:v>
              </c:pt>
              <c:pt idx="431">
                <c:v>44890</c:v>
              </c:pt>
              <c:pt idx="432">
                <c:v>44893</c:v>
              </c:pt>
              <c:pt idx="433">
                <c:v>44894</c:v>
              </c:pt>
              <c:pt idx="434">
                <c:v>44895</c:v>
              </c:pt>
              <c:pt idx="435">
                <c:v>44896</c:v>
              </c:pt>
              <c:pt idx="436">
                <c:v>44897</c:v>
              </c:pt>
              <c:pt idx="437">
                <c:v>44900</c:v>
              </c:pt>
              <c:pt idx="438">
                <c:v>44901</c:v>
              </c:pt>
              <c:pt idx="439">
                <c:v>44902</c:v>
              </c:pt>
              <c:pt idx="440">
                <c:v>44903</c:v>
              </c:pt>
              <c:pt idx="441">
                <c:v>44904</c:v>
              </c:pt>
              <c:pt idx="442">
                <c:v>44907</c:v>
              </c:pt>
              <c:pt idx="443">
                <c:v>44908</c:v>
              </c:pt>
              <c:pt idx="444">
                <c:v>44909</c:v>
              </c:pt>
              <c:pt idx="445">
                <c:v>44910</c:v>
              </c:pt>
              <c:pt idx="446">
                <c:v>44911</c:v>
              </c:pt>
              <c:pt idx="447">
                <c:v>44914</c:v>
              </c:pt>
              <c:pt idx="448">
                <c:v>44915</c:v>
              </c:pt>
              <c:pt idx="449">
                <c:v>44916</c:v>
              </c:pt>
              <c:pt idx="450">
                <c:v>44917</c:v>
              </c:pt>
              <c:pt idx="451">
                <c:v>44918</c:v>
              </c:pt>
              <c:pt idx="452">
                <c:v>44922</c:v>
              </c:pt>
              <c:pt idx="453">
                <c:v>44923</c:v>
              </c:pt>
              <c:pt idx="454">
                <c:v>44924</c:v>
              </c:pt>
              <c:pt idx="455">
                <c:v>44925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3</c:v>
              </c:pt>
              <c:pt idx="466">
                <c:v>44944</c:v>
              </c:pt>
              <c:pt idx="467">
                <c:v>44945</c:v>
              </c:pt>
              <c:pt idx="468">
                <c:v>44946</c:v>
              </c:pt>
              <c:pt idx="469">
                <c:v>44949</c:v>
              </c:pt>
              <c:pt idx="470">
                <c:v>44950</c:v>
              </c:pt>
              <c:pt idx="471">
                <c:v>44951</c:v>
              </c:pt>
              <c:pt idx="472">
                <c:v>44952</c:v>
              </c:pt>
              <c:pt idx="473">
                <c:v>44953</c:v>
              </c:pt>
              <c:pt idx="474">
                <c:v>44956</c:v>
              </c:pt>
              <c:pt idx="475">
                <c:v>44957</c:v>
              </c:pt>
              <c:pt idx="476">
                <c:v>44958</c:v>
              </c:pt>
              <c:pt idx="477">
                <c:v>44959</c:v>
              </c:pt>
              <c:pt idx="478">
                <c:v>44960</c:v>
              </c:pt>
              <c:pt idx="479">
                <c:v>44963</c:v>
              </c:pt>
              <c:pt idx="480">
                <c:v>44964</c:v>
              </c:pt>
              <c:pt idx="481">
                <c:v>44965</c:v>
              </c:pt>
              <c:pt idx="482">
                <c:v>44966</c:v>
              </c:pt>
              <c:pt idx="483">
                <c:v>44967</c:v>
              </c:pt>
              <c:pt idx="484">
                <c:v>44970</c:v>
              </c:pt>
              <c:pt idx="485">
                <c:v>44971</c:v>
              </c:pt>
              <c:pt idx="486">
                <c:v>44972</c:v>
              </c:pt>
              <c:pt idx="487">
                <c:v>44973</c:v>
              </c:pt>
              <c:pt idx="488">
                <c:v>44974</c:v>
              </c:pt>
              <c:pt idx="489">
                <c:v>44978</c:v>
              </c:pt>
              <c:pt idx="490">
                <c:v>44979</c:v>
              </c:pt>
              <c:pt idx="491">
                <c:v>44980</c:v>
              </c:pt>
              <c:pt idx="492">
                <c:v>44981</c:v>
              </c:pt>
              <c:pt idx="493">
                <c:v>44984</c:v>
              </c:pt>
              <c:pt idx="494">
                <c:v>44985</c:v>
              </c:pt>
              <c:pt idx="495">
                <c:v>44986</c:v>
              </c:pt>
              <c:pt idx="496">
                <c:v>44987</c:v>
              </c:pt>
              <c:pt idx="497">
                <c:v>44988</c:v>
              </c:pt>
              <c:pt idx="498">
                <c:v>44991</c:v>
              </c:pt>
              <c:pt idx="499">
                <c:v>44992</c:v>
              </c:pt>
              <c:pt idx="500">
                <c:v>44993</c:v>
              </c:pt>
              <c:pt idx="501">
                <c:v>44994</c:v>
              </c:pt>
              <c:pt idx="502">
                <c:v>44995</c:v>
              </c:pt>
              <c:pt idx="503">
                <c:v>44998</c:v>
              </c:pt>
              <c:pt idx="504">
                <c:v>44999</c:v>
              </c:pt>
              <c:pt idx="505">
                <c:v>45000</c:v>
              </c:pt>
              <c:pt idx="506">
                <c:v>45001</c:v>
              </c:pt>
              <c:pt idx="507">
                <c:v>45002</c:v>
              </c:pt>
              <c:pt idx="508">
                <c:v>45005</c:v>
              </c:pt>
              <c:pt idx="509">
                <c:v>45006</c:v>
              </c:pt>
              <c:pt idx="510">
                <c:v>45007</c:v>
              </c:pt>
              <c:pt idx="511">
                <c:v>45008</c:v>
              </c:pt>
              <c:pt idx="512">
                <c:v>45009</c:v>
              </c:pt>
              <c:pt idx="513">
                <c:v>45012</c:v>
              </c:pt>
              <c:pt idx="514">
                <c:v>45013</c:v>
              </c:pt>
              <c:pt idx="515">
                <c:v>45014</c:v>
              </c:pt>
              <c:pt idx="516">
                <c:v>45015</c:v>
              </c:pt>
              <c:pt idx="517">
                <c:v>45016</c:v>
              </c:pt>
              <c:pt idx="518">
                <c:v>45019</c:v>
              </c:pt>
              <c:pt idx="519">
                <c:v>45020</c:v>
              </c:pt>
              <c:pt idx="520">
                <c:v>45021</c:v>
              </c:pt>
              <c:pt idx="521">
                <c:v>45022</c:v>
              </c:pt>
              <c:pt idx="522">
                <c:v>45026</c:v>
              </c:pt>
              <c:pt idx="523">
                <c:v>45027</c:v>
              </c:pt>
              <c:pt idx="524">
                <c:v>45028</c:v>
              </c:pt>
              <c:pt idx="525">
                <c:v>45029</c:v>
              </c:pt>
              <c:pt idx="526">
                <c:v>45030</c:v>
              </c:pt>
              <c:pt idx="527">
                <c:v>45033</c:v>
              </c:pt>
              <c:pt idx="528">
                <c:v>45034</c:v>
              </c:pt>
              <c:pt idx="529">
                <c:v>45035</c:v>
              </c:pt>
              <c:pt idx="530">
                <c:v>45036</c:v>
              </c:pt>
              <c:pt idx="531">
                <c:v>45037</c:v>
              </c:pt>
              <c:pt idx="532">
                <c:v>45040</c:v>
              </c:pt>
              <c:pt idx="533">
                <c:v>45041</c:v>
              </c:pt>
              <c:pt idx="534">
                <c:v>45042</c:v>
              </c:pt>
              <c:pt idx="535">
                <c:v>45043</c:v>
              </c:pt>
              <c:pt idx="536">
                <c:v>45044</c:v>
              </c:pt>
              <c:pt idx="537">
                <c:v>45047</c:v>
              </c:pt>
              <c:pt idx="538">
                <c:v>45048</c:v>
              </c:pt>
              <c:pt idx="539">
                <c:v>45049</c:v>
              </c:pt>
              <c:pt idx="540">
                <c:v>45050</c:v>
              </c:pt>
              <c:pt idx="541">
                <c:v>45051</c:v>
              </c:pt>
              <c:pt idx="542">
                <c:v>45054</c:v>
              </c:pt>
              <c:pt idx="543">
                <c:v>45055</c:v>
              </c:pt>
              <c:pt idx="544">
                <c:v>45056</c:v>
              </c:pt>
              <c:pt idx="545">
                <c:v>45057</c:v>
              </c:pt>
              <c:pt idx="546">
                <c:v>45058</c:v>
              </c:pt>
              <c:pt idx="547">
                <c:v>45061</c:v>
              </c:pt>
              <c:pt idx="548">
                <c:v>45062</c:v>
              </c:pt>
              <c:pt idx="549">
                <c:v>45063</c:v>
              </c:pt>
              <c:pt idx="550">
                <c:v>45064</c:v>
              </c:pt>
              <c:pt idx="551">
                <c:v>45065</c:v>
              </c:pt>
              <c:pt idx="552">
                <c:v>45068</c:v>
              </c:pt>
              <c:pt idx="553">
                <c:v>45069</c:v>
              </c:pt>
              <c:pt idx="554">
                <c:v>45070</c:v>
              </c:pt>
              <c:pt idx="555">
                <c:v>45071</c:v>
              </c:pt>
              <c:pt idx="556">
                <c:v>45072</c:v>
              </c:pt>
              <c:pt idx="557">
                <c:v>45076</c:v>
              </c:pt>
              <c:pt idx="558">
                <c:v>45077</c:v>
              </c:pt>
              <c:pt idx="559">
                <c:v>45078</c:v>
              </c:pt>
              <c:pt idx="560">
                <c:v>45079</c:v>
              </c:pt>
              <c:pt idx="561">
                <c:v>45082</c:v>
              </c:pt>
              <c:pt idx="562">
                <c:v>45083</c:v>
              </c:pt>
              <c:pt idx="563">
                <c:v>45084</c:v>
              </c:pt>
              <c:pt idx="564">
                <c:v>45085</c:v>
              </c:pt>
              <c:pt idx="565">
                <c:v>45086</c:v>
              </c:pt>
              <c:pt idx="566">
                <c:v>45089</c:v>
              </c:pt>
              <c:pt idx="567">
                <c:v>45090</c:v>
              </c:pt>
              <c:pt idx="568">
                <c:v>45091</c:v>
              </c:pt>
              <c:pt idx="569">
                <c:v>45092</c:v>
              </c:pt>
              <c:pt idx="570">
                <c:v>45093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2</c:v>
              </c:pt>
              <c:pt idx="582">
                <c:v>45113</c:v>
              </c:pt>
              <c:pt idx="583">
                <c:v>45114</c:v>
              </c:pt>
              <c:pt idx="584">
                <c:v>45117</c:v>
              </c:pt>
              <c:pt idx="585">
                <c:v>45118</c:v>
              </c:pt>
              <c:pt idx="586">
                <c:v>45119</c:v>
              </c:pt>
              <c:pt idx="587">
                <c:v>45120</c:v>
              </c:pt>
              <c:pt idx="588">
                <c:v>45121</c:v>
              </c:pt>
              <c:pt idx="589">
                <c:v>45124</c:v>
              </c:pt>
              <c:pt idx="590">
                <c:v>45125</c:v>
              </c:pt>
              <c:pt idx="591">
                <c:v>45126</c:v>
              </c:pt>
              <c:pt idx="592">
                <c:v>45127</c:v>
              </c:pt>
              <c:pt idx="593">
                <c:v>45128</c:v>
              </c:pt>
              <c:pt idx="594">
                <c:v>45131</c:v>
              </c:pt>
              <c:pt idx="595">
                <c:v>45132</c:v>
              </c:pt>
              <c:pt idx="596">
                <c:v>45133</c:v>
              </c:pt>
              <c:pt idx="597">
                <c:v>45134</c:v>
              </c:pt>
              <c:pt idx="598">
                <c:v>45135</c:v>
              </c:pt>
              <c:pt idx="599">
                <c:v>45138</c:v>
              </c:pt>
              <c:pt idx="600">
                <c:v>45139</c:v>
              </c:pt>
              <c:pt idx="601">
                <c:v>45140</c:v>
              </c:pt>
              <c:pt idx="602">
                <c:v>45141</c:v>
              </c:pt>
              <c:pt idx="603">
                <c:v>45142</c:v>
              </c:pt>
              <c:pt idx="604">
                <c:v>45145</c:v>
              </c:pt>
              <c:pt idx="605">
                <c:v>45146</c:v>
              </c:pt>
              <c:pt idx="606">
                <c:v>45147</c:v>
              </c:pt>
              <c:pt idx="607">
                <c:v>45148</c:v>
              </c:pt>
              <c:pt idx="608">
                <c:v>45149</c:v>
              </c:pt>
              <c:pt idx="609">
                <c:v>45152</c:v>
              </c:pt>
              <c:pt idx="610">
                <c:v>45153</c:v>
              </c:pt>
              <c:pt idx="611">
                <c:v>45154</c:v>
              </c:pt>
              <c:pt idx="612">
                <c:v>45155</c:v>
              </c:pt>
              <c:pt idx="613">
                <c:v>45156</c:v>
              </c:pt>
              <c:pt idx="614">
                <c:v>45159</c:v>
              </c:pt>
              <c:pt idx="615">
                <c:v>45160</c:v>
              </c:pt>
              <c:pt idx="616">
                <c:v>45161</c:v>
              </c:pt>
              <c:pt idx="617">
                <c:v>45162</c:v>
              </c:pt>
              <c:pt idx="618">
                <c:v>45163</c:v>
              </c:pt>
              <c:pt idx="619">
                <c:v>45166</c:v>
              </c:pt>
              <c:pt idx="620">
                <c:v>45167</c:v>
              </c:pt>
              <c:pt idx="621">
                <c:v>45168</c:v>
              </c:pt>
              <c:pt idx="622">
                <c:v>45169</c:v>
              </c:pt>
              <c:pt idx="623">
                <c:v>45170</c:v>
              </c:pt>
              <c:pt idx="624">
                <c:v>45174</c:v>
              </c:pt>
              <c:pt idx="625">
                <c:v>45175</c:v>
              </c:pt>
              <c:pt idx="626">
                <c:v>45176</c:v>
              </c:pt>
              <c:pt idx="627">
                <c:v>45177</c:v>
              </c:pt>
              <c:pt idx="628">
                <c:v>45180</c:v>
              </c:pt>
              <c:pt idx="629">
                <c:v>45181</c:v>
              </c:pt>
              <c:pt idx="630">
                <c:v>45182</c:v>
              </c:pt>
              <c:pt idx="631">
                <c:v>45183</c:v>
              </c:pt>
              <c:pt idx="632">
                <c:v>45184</c:v>
              </c:pt>
              <c:pt idx="633">
                <c:v>45187</c:v>
              </c:pt>
              <c:pt idx="634">
                <c:v>45188</c:v>
              </c:pt>
              <c:pt idx="635">
                <c:v>45189</c:v>
              </c:pt>
              <c:pt idx="636">
                <c:v>45190</c:v>
              </c:pt>
              <c:pt idx="637">
                <c:v>45191</c:v>
              </c:pt>
              <c:pt idx="638">
                <c:v>45194</c:v>
              </c:pt>
              <c:pt idx="639">
                <c:v>45195</c:v>
              </c:pt>
              <c:pt idx="640">
                <c:v>45196</c:v>
              </c:pt>
              <c:pt idx="641">
                <c:v>45197</c:v>
              </c:pt>
              <c:pt idx="642">
                <c:v>45198</c:v>
              </c:pt>
              <c:pt idx="643">
                <c:v>45201</c:v>
              </c:pt>
              <c:pt idx="644">
                <c:v>45202</c:v>
              </c:pt>
              <c:pt idx="645">
                <c:v>45203</c:v>
              </c:pt>
              <c:pt idx="646">
                <c:v>45204</c:v>
              </c:pt>
              <c:pt idx="647">
                <c:v>45205</c:v>
              </c:pt>
              <c:pt idx="648">
                <c:v>45209</c:v>
              </c:pt>
              <c:pt idx="649">
                <c:v>45210</c:v>
              </c:pt>
              <c:pt idx="650">
                <c:v>45211</c:v>
              </c:pt>
              <c:pt idx="651">
                <c:v>45212</c:v>
              </c:pt>
              <c:pt idx="652">
                <c:v>45215</c:v>
              </c:pt>
              <c:pt idx="653">
                <c:v>45216</c:v>
              </c:pt>
              <c:pt idx="654">
                <c:v>45217</c:v>
              </c:pt>
              <c:pt idx="655">
                <c:v>45218</c:v>
              </c:pt>
              <c:pt idx="656">
                <c:v>45219</c:v>
              </c:pt>
              <c:pt idx="657">
                <c:v>45222</c:v>
              </c:pt>
              <c:pt idx="658">
                <c:v>45223</c:v>
              </c:pt>
              <c:pt idx="659">
                <c:v>45224</c:v>
              </c:pt>
              <c:pt idx="660">
                <c:v>45225</c:v>
              </c:pt>
              <c:pt idx="661">
                <c:v>45226</c:v>
              </c:pt>
              <c:pt idx="662">
                <c:v>45229</c:v>
              </c:pt>
              <c:pt idx="663">
                <c:v>45230</c:v>
              </c:pt>
              <c:pt idx="664">
                <c:v>45231</c:v>
              </c:pt>
              <c:pt idx="665">
                <c:v>45232</c:v>
              </c:pt>
              <c:pt idx="666">
                <c:v>45233</c:v>
              </c:pt>
              <c:pt idx="667">
                <c:v>45236</c:v>
              </c:pt>
              <c:pt idx="668">
                <c:v>45237</c:v>
              </c:pt>
              <c:pt idx="669">
                <c:v>45238</c:v>
              </c:pt>
              <c:pt idx="670">
                <c:v>45239</c:v>
              </c:pt>
              <c:pt idx="671">
                <c:v>45240</c:v>
              </c:pt>
              <c:pt idx="672">
                <c:v>45243</c:v>
              </c:pt>
              <c:pt idx="673">
                <c:v>45244</c:v>
              </c:pt>
              <c:pt idx="674">
                <c:v>45245</c:v>
              </c:pt>
              <c:pt idx="675">
                <c:v>45246</c:v>
              </c:pt>
              <c:pt idx="676">
                <c:v>45247</c:v>
              </c:pt>
              <c:pt idx="677">
                <c:v>45250</c:v>
              </c:pt>
              <c:pt idx="678">
                <c:v>45251</c:v>
              </c:pt>
              <c:pt idx="679">
                <c:v>45252</c:v>
              </c:pt>
              <c:pt idx="680">
                <c:v>45254</c:v>
              </c:pt>
              <c:pt idx="681">
                <c:v>45257</c:v>
              </c:pt>
              <c:pt idx="682">
                <c:v>45258</c:v>
              </c:pt>
              <c:pt idx="683">
                <c:v>45259</c:v>
              </c:pt>
              <c:pt idx="684">
                <c:v>45260</c:v>
              </c:pt>
              <c:pt idx="685">
                <c:v>45261</c:v>
              </c:pt>
              <c:pt idx="686">
                <c:v>45264</c:v>
              </c:pt>
              <c:pt idx="687">
                <c:v>45265</c:v>
              </c:pt>
              <c:pt idx="688">
                <c:v>45266</c:v>
              </c:pt>
              <c:pt idx="689">
                <c:v>45267</c:v>
              </c:pt>
              <c:pt idx="690">
                <c:v>45268</c:v>
              </c:pt>
              <c:pt idx="691">
                <c:v>45271</c:v>
              </c:pt>
              <c:pt idx="692">
                <c:v>45272</c:v>
              </c:pt>
              <c:pt idx="693">
                <c:v>45273</c:v>
              </c:pt>
              <c:pt idx="694">
                <c:v>45274</c:v>
              </c:pt>
              <c:pt idx="695">
                <c:v>45275</c:v>
              </c:pt>
              <c:pt idx="696">
                <c:v>45278</c:v>
              </c:pt>
              <c:pt idx="697">
                <c:v>45279</c:v>
              </c:pt>
              <c:pt idx="698">
                <c:v>45280</c:v>
              </c:pt>
              <c:pt idx="699">
                <c:v>45281</c:v>
              </c:pt>
              <c:pt idx="700">
                <c:v>45282</c:v>
              </c:pt>
              <c:pt idx="701">
                <c:v>45286</c:v>
              </c:pt>
              <c:pt idx="702">
                <c:v>45287</c:v>
              </c:pt>
              <c:pt idx="703">
                <c:v>45288</c:v>
              </c:pt>
              <c:pt idx="704">
                <c:v>45289</c:v>
              </c:pt>
              <c:pt idx="705">
                <c:v>45293</c:v>
              </c:pt>
              <c:pt idx="706">
                <c:v>45294</c:v>
              </c:pt>
              <c:pt idx="707">
                <c:v>45295</c:v>
              </c:pt>
              <c:pt idx="708">
                <c:v>45296</c:v>
              </c:pt>
              <c:pt idx="709">
                <c:v>45299</c:v>
              </c:pt>
              <c:pt idx="710">
                <c:v>45300</c:v>
              </c:pt>
              <c:pt idx="711">
                <c:v>45301</c:v>
              </c:pt>
              <c:pt idx="712">
                <c:v>45302</c:v>
              </c:pt>
              <c:pt idx="713">
                <c:v>45303</c:v>
              </c:pt>
              <c:pt idx="714">
                <c:v>45307</c:v>
              </c:pt>
              <c:pt idx="715">
                <c:v>45308</c:v>
              </c:pt>
              <c:pt idx="716">
                <c:v>45309</c:v>
              </c:pt>
              <c:pt idx="717">
                <c:v>45310</c:v>
              </c:pt>
              <c:pt idx="718">
                <c:v>45313</c:v>
              </c:pt>
              <c:pt idx="719">
                <c:v>45314</c:v>
              </c:pt>
              <c:pt idx="720">
                <c:v>45315</c:v>
              </c:pt>
              <c:pt idx="721">
                <c:v>45316</c:v>
              </c:pt>
              <c:pt idx="722">
                <c:v>45317</c:v>
              </c:pt>
              <c:pt idx="723">
                <c:v>45320</c:v>
              </c:pt>
              <c:pt idx="724">
                <c:v>45321</c:v>
              </c:pt>
              <c:pt idx="725">
                <c:v>45322</c:v>
              </c:pt>
              <c:pt idx="726">
                <c:v>45323</c:v>
              </c:pt>
              <c:pt idx="727">
                <c:v>45324</c:v>
              </c:pt>
              <c:pt idx="728">
                <c:v>45327</c:v>
              </c:pt>
              <c:pt idx="729">
                <c:v>45328</c:v>
              </c:pt>
              <c:pt idx="730">
                <c:v>45329</c:v>
              </c:pt>
              <c:pt idx="731">
                <c:v>45330</c:v>
              </c:pt>
              <c:pt idx="732">
                <c:v>45331</c:v>
              </c:pt>
              <c:pt idx="733">
                <c:v>45334</c:v>
              </c:pt>
              <c:pt idx="734">
                <c:v>45335</c:v>
              </c:pt>
              <c:pt idx="735">
                <c:v>45336</c:v>
              </c:pt>
              <c:pt idx="736">
                <c:v>45337</c:v>
              </c:pt>
              <c:pt idx="737">
                <c:v>45338</c:v>
              </c:pt>
              <c:pt idx="738">
                <c:v>45342</c:v>
              </c:pt>
              <c:pt idx="739">
                <c:v>45343</c:v>
              </c:pt>
              <c:pt idx="740">
                <c:v>45344</c:v>
              </c:pt>
              <c:pt idx="741">
                <c:v>45345</c:v>
              </c:pt>
              <c:pt idx="742">
                <c:v>45348</c:v>
              </c:pt>
              <c:pt idx="743">
                <c:v>45349</c:v>
              </c:pt>
              <c:pt idx="744">
                <c:v>45350</c:v>
              </c:pt>
              <c:pt idx="745">
                <c:v>45351</c:v>
              </c:pt>
              <c:pt idx="746">
                <c:v>45352</c:v>
              </c:pt>
              <c:pt idx="747">
                <c:v>45355</c:v>
              </c:pt>
              <c:pt idx="748">
                <c:v>45356</c:v>
              </c:pt>
              <c:pt idx="749">
                <c:v>45357</c:v>
              </c:pt>
              <c:pt idx="750">
                <c:v>45358</c:v>
              </c:pt>
              <c:pt idx="751">
                <c:v>45359</c:v>
              </c:pt>
              <c:pt idx="752">
                <c:v>45362</c:v>
              </c:pt>
              <c:pt idx="753">
                <c:v>45363</c:v>
              </c:pt>
              <c:pt idx="754">
                <c:v>45364</c:v>
              </c:pt>
              <c:pt idx="755">
                <c:v>45365</c:v>
              </c:pt>
              <c:pt idx="756">
                <c:v>45366</c:v>
              </c:pt>
              <c:pt idx="757">
                <c:v>45369</c:v>
              </c:pt>
              <c:pt idx="758">
                <c:v>45370</c:v>
              </c:pt>
              <c:pt idx="759">
                <c:v>45371</c:v>
              </c:pt>
              <c:pt idx="760">
                <c:v>45372</c:v>
              </c:pt>
              <c:pt idx="761">
                <c:v>45373</c:v>
              </c:pt>
              <c:pt idx="762">
                <c:v>45376</c:v>
              </c:pt>
              <c:pt idx="763">
                <c:v>45377</c:v>
              </c:pt>
              <c:pt idx="764">
                <c:v>45378</c:v>
              </c:pt>
              <c:pt idx="765">
                <c:v>45379</c:v>
              </c:pt>
              <c:pt idx="766">
                <c:v>45383</c:v>
              </c:pt>
              <c:pt idx="767">
                <c:v>45384</c:v>
              </c:pt>
              <c:pt idx="768">
                <c:v>45385</c:v>
              </c:pt>
              <c:pt idx="769">
                <c:v>45386</c:v>
              </c:pt>
              <c:pt idx="770">
                <c:v>45387</c:v>
              </c:pt>
              <c:pt idx="771">
                <c:v>45390</c:v>
              </c:pt>
              <c:pt idx="772">
                <c:v>45391</c:v>
              </c:pt>
              <c:pt idx="773">
                <c:v>45392</c:v>
              </c:pt>
              <c:pt idx="774">
                <c:v>45393</c:v>
              </c:pt>
              <c:pt idx="775">
                <c:v>45394</c:v>
              </c:pt>
              <c:pt idx="776">
                <c:v>45397</c:v>
              </c:pt>
              <c:pt idx="777">
                <c:v>45398</c:v>
              </c:pt>
              <c:pt idx="778">
                <c:v>45399</c:v>
              </c:pt>
              <c:pt idx="779">
                <c:v>45400</c:v>
              </c:pt>
              <c:pt idx="780">
                <c:v>45401</c:v>
              </c:pt>
              <c:pt idx="781">
                <c:v>45404</c:v>
              </c:pt>
              <c:pt idx="782">
                <c:v>45405</c:v>
              </c:pt>
              <c:pt idx="783">
                <c:v>45406</c:v>
              </c:pt>
              <c:pt idx="784">
                <c:v>45407</c:v>
              </c:pt>
              <c:pt idx="785">
                <c:v>45408</c:v>
              </c:pt>
              <c:pt idx="786">
                <c:v>45411</c:v>
              </c:pt>
              <c:pt idx="787">
                <c:v>45412</c:v>
              </c:pt>
              <c:pt idx="788">
                <c:v>45413</c:v>
              </c:pt>
              <c:pt idx="789">
                <c:v>45414</c:v>
              </c:pt>
              <c:pt idx="790">
                <c:v>45415</c:v>
              </c:pt>
              <c:pt idx="791">
                <c:v>45418</c:v>
              </c:pt>
              <c:pt idx="792">
                <c:v>45419</c:v>
              </c:pt>
              <c:pt idx="793">
                <c:v>45420</c:v>
              </c:pt>
              <c:pt idx="794">
                <c:v>45421</c:v>
              </c:pt>
              <c:pt idx="795">
                <c:v>45422</c:v>
              </c:pt>
              <c:pt idx="796">
                <c:v>45425</c:v>
              </c:pt>
              <c:pt idx="797">
                <c:v>45426</c:v>
              </c:pt>
              <c:pt idx="798">
                <c:v>45427</c:v>
              </c:pt>
              <c:pt idx="799">
                <c:v>45428</c:v>
              </c:pt>
              <c:pt idx="800">
                <c:v>45429</c:v>
              </c:pt>
              <c:pt idx="801">
                <c:v>45432</c:v>
              </c:pt>
              <c:pt idx="802">
                <c:v>45433</c:v>
              </c:pt>
              <c:pt idx="803">
                <c:v>45434</c:v>
              </c:pt>
              <c:pt idx="804">
                <c:v>45435</c:v>
              </c:pt>
              <c:pt idx="805">
                <c:v>45436</c:v>
              </c:pt>
              <c:pt idx="806">
                <c:v>45440</c:v>
              </c:pt>
              <c:pt idx="807">
                <c:v>45441</c:v>
              </c:pt>
              <c:pt idx="808">
                <c:v>45442</c:v>
              </c:pt>
              <c:pt idx="809">
                <c:v>45443</c:v>
              </c:pt>
              <c:pt idx="810">
                <c:v>45446</c:v>
              </c:pt>
              <c:pt idx="811">
                <c:v>45447</c:v>
              </c:pt>
              <c:pt idx="812">
                <c:v>45448</c:v>
              </c:pt>
              <c:pt idx="813">
                <c:v>45449</c:v>
              </c:pt>
              <c:pt idx="814">
                <c:v>45450</c:v>
              </c:pt>
              <c:pt idx="815">
                <c:v>45453</c:v>
              </c:pt>
              <c:pt idx="816">
                <c:v>45454</c:v>
              </c:pt>
              <c:pt idx="817">
                <c:v>45455</c:v>
              </c:pt>
              <c:pt idx="818">
                <c:v>45456</c:v>
              </c:pt>
              <c:pt idx="819">
                <c:v>45457</c:v>
              </c:pt>
              <c:pt idx="820">
                <c:v>45460</c:v>
              </c:pt>
              <c:pt idx="821">
                <c:v>45461</c:v>
              </c:pt>
              <c:pt idx="822">
                <c:v>45463</c:v>
              </c:pt>
              <c:pt idx="823">
                <c:v>45464</c:v>
              </c:pt>
              <c:pt idx="824">
                <c:v>45467</c:v>
              </c:pt>
              <c:pt idx="825">
                <c:v>45468</c:v>
              </c:pt>
              <c:pt idx="826">
                <c:v>45469</c:v>
              </c:pt>
              <c:pt idx="827">
                <c:v>45470</c:v>
              </c:pt>
              <c:pt idx="828">
                <c:v>45471</c:v>
              </c:pt>
              <c:pt idx="829">
                <c:v>45474</c:v>
              </c:pt>
              <c:pt idx="830">
                <c:v>45475</c:v>
              </c:pt>
              <c:pt idx="831">
                <c:v>45476</c:v>
              </c:pt>
              <c:pt idx="832">
                <c:v>45478</c:v>
              </c:pt>
              <c:pt idx="833">
                <c:v>45481</c:v>
              </c:pt>
              <c:pt idx="834">
                <c:v>45482</c:v>
              </c:pt>
              <c:pt idx="835">
                <c:v>45483</c:v>
              </c:pt>
              <c:pt idx="836">
                <c:v>45484</c:v>
              </c:pt>
              <c:pt idx="837">
                <c:v>45485</c:v>
              </c:pt>
              <c:pt idx="838">
                <c:v>45488</c:v>
              </c:pt>
              <c:pt idx="839">
                <c:v>45489</c:v>
              </c:pt>
              <c:pt idx="840">
                <c:v>45490</c:v>
              </c:pt>
              <c:pt idx="841">
                <c:v>45491</c:v>
              </c:pt>
              <c:pt idx="842">
                <c:v>45492</c:v>
              </c:pt>
              <c:pt idx="843">
                <c:v>45495</c:v>
              </c:pt>
              <c:pt idx="844">
                <c:v>45496</c:v>
              </c:pt>
              <c:pt idx="845">
                <c:v>45497</c:v>
              </c:pt>
              <c:pt idx="846">
                <c:v>45498</c:v>
              </c:pt>
              <c:pt idx="847">
                <c:v>45499</c:v>
              </c:pt>
              <c:pt idx="848">
                <c:v>45502</c:v>
              </c:pt>
              <c:pt idx="849">
                <c:v>45503</c:v>
              </c:pt>
              <c:pt idx="850">
                <c:v>45504</c:v>
              </c:pt>
              <c:pt idx="851">
                <c:v>45505</c:v>
              </c:pt>
              <c:pt idx="852">
                <c:v>45506</c:v>
              </c:pt>
              <c:pt idx="853">
                <c:v>45509</c:v>
              </c:pt>
              <c:pt idx="854">
                <c:v>45510</c:v>
              </c:pt>
              <c:pt idx="855">
                <c:v>45511</c:v>
              </c:pt>
              <c:pt idx="856">
                <c:v>45512</c:v>
              </c:pt>
              <c:pt idx="857">
                <c:v>45513</c:v>
              </c:pt>
              <c:pt idx="858">
                <c:v>45516</c:v>
              </c:pt>
              <c:pt idx="859">
                <c:v>45517</c:v>
              </c:pt>
              <c:pt idx="860">
                <c:v>45518</c:v>
              </c:pt>
              <c:pt idx="861">
                <c:v>45519</c:v>
              </c:pt>
              <c:pt idx="862">
                <c:v>45520</c:v>
              </c:pt>
              <c:pt idx="863">
                <c:v>45523</c:v>
              </c:pt>
              <c:pt idx="864">
                <c:v>45524</c:v>
              </c:pt>
              <c:pt idx="865">
                <c:v>45525</c:v>
              </c:pt>
              <c:pt idx="866">
                <c:v>45526</c:v>
              </c:pt>
              <c:pt idx="867">
                <c:v>45527</c:v>
              </c:pt>
              <c:pt idx="868">
                <c:v>45530</c:v>
              </c:pt>
              <c:pt idx="869">
                <c:v>45531</c:v>
              </c:pt>
              <c:pt idx="870">
                <c:v>45532</c:v>
              </c:pt>
              <c:pt idx="871">
                <c:v>45533</c:v>
              </c:pt>
              <c:pt idx="872">
                <c:v>45534</c:v>
              </c:pt>
              <c:pt idx="873">
                <c:v>45538</c:v>
              </c:pt>
              <c:pt idx="874">
                <c:v>45539</c:v>
              </c:pt>
              <c:pt idx="875">
                <c:v>45540</c:v>
              </c:pt>
              <c:pt idx="876">
                <c:v>45541</c:v>
              </c:pt>
              <c:pt idx="877">
                <c:v>45544</c:v>
              </c:pt>
              <c:pt idx="878">
                <c:v>45545</c:v>
              </c:pt>
              <c:pt idx="879">
                <c:v>45546</c:v>
              </c:pt>
              <c:pt idx="880">
                <c:v>45547</c:v>
              </c:pt>
              <c:pt idx="881">
                <c:v>45548</c:v>
              </c:pt>
              <c:pt idx="882">
                <c:v>45551</c:v>
              </c:pt>
              <c:pt idx="883">
                <c:v>45552</c:v>
              </c:pt>
              <c:pt idx="884">
                <c:v>45553</c:v>
              </c:pt>
              <c:pt idx="885">
                <c:v>45554</c:v>
              </c:pt>
              <c:pt idx="886">
                <c:v>45555</c:v>
              </c:pt>
              <c:pt idx="887">
                <c:v>45558</c:v>
              </c:pt>
              <c:pt idx="888">
                <c:v>45559</c:v>
              </c:pt>
              <c:pt idx="889">
                <c:v>45560</c:v>
              </c:pt>
              <c:pt idx="890">
                <c:v>45561</c:v>
              </c:pt>
              <c:pt idx="891">
                <c:v>45562</c:v>
              </c:pt>
              <c:pt idx="892">
                <c:v>45565</c:v>
              </c:pt>
              <c:pt idx="893">
                <c:v>45566</c:v>
              </c:pt>
              <c:pt idx="894">
                <c:v>45567</c:v>
              </c:pt>
              <c:pt idx="895">
                <c:v>45568</c:v>
              </c:pt>
              <c:pt idx="896">
                <c:v>45569</c:v>
              </c:pt>
              <c:pt idx="897">
                <c:v>45572</c:v>
              </c:pt>
              <c:pt idx="898">
                <c:v>45573</c:v>
              </c:pt>
              <c:pt idx="899">
                <c:v>45574</c:v>
              </c:pt>
              <c:pt idx="900">
                <c:v>45575</c:v>
              </c:pt>
              <c:pt idx="901">
                <c:v>45576</c:v>
              </c:pt>
              <c:pt idx="902">
                <c:v>45580</c:v>
              </c:pt>
              <c:pt idx="903">
                <c:v>45581</c:v>
              </c:pt>
              <c:pt idx="904">
                <c:v>45582</c:v>
              </c:pt>
              <c:pt idx="905">
                <c:v>45583</c:v>
              </c:pt>
              <c:pt idx="906">
                <c:v>45586</c:v>
              </c:pt>
              <c:pt idx="907">
                <c:v>45587</c:v>
              </c:pt>
              <c:pt idx="908">
                <c:v>45588</c:v>
              </c:pt>
              <c:pt idx="909">
                <c:v>45589</c:v>
              </c:pt>
              <c:pt idx="910">
                <c:v>45590</c:v>
              </c:pt>
              <c:pt idx="911">
                <c:v>45593</c:v>
              </c:pt>
              <c:pt idx="912">
                <c:v>45594</c:v>
              </c:pt>
              <c:pt idx="913">
                <c:v>45595</c:v>
              </c:pt>
              <c:pt idx="914">
                <c:v>45596</c:v>
              </c:pt>
              <c:pt idx="915">
                <c:v>45597</c:v>
              </c:pt>
              <c:pt idx="916">
                <c:v>45600</c:v>
              </c:pt>
              <c:pt idx="917">
                <c:v>45601</c:v>
              </c:pt>
              <c:pt idx="918">
                <c:v>45602</c:v>
              </c:pt>
              <c:pt idx="919">
                <c:v>45603</c:v>
              </c:pt>
              <c:pt idx="920">
                <c:v>45604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5</c:v>
              </c:pt>
              <c:pt idx="934">
                <c:v>45628</c:v>
              </c:pt>
              <c:pt idx="935">
                <c:v>45629</c:v>
              </c:pt>
              <c:pt idx="936">
                <c:v>45630</c:v>
              </c:pt>
              <c:pt idx="937">
                <c:v>45631</c:v>
              </c:pt>
              <c:pt idx="938">
                <c:v>45632</c:v>
              </c:pt>
              <c:pt idx="939">
                <c:v>45635</c:v>
              </c:pt>
              <c:pt idx="940">
                <c:v>45636</c:v>
              </c:pt>
              <c:pt idx="941">
                <c:v>45637</c:v>
              </c:pt>
              <c:pt idx="942">
                <c:v>45638</c:v>
              </c:pt>
              <c:pt idx="943">
                <c:v>45639</c:v>
              </c:pt>
              <c:pt idx="944">
                <c:v>45642</c:v>
              </c:pt>
              <c:pt idx="945">
                <c:v>45643</c:v>
              </c:pt>
              <c:pt idx="946">
                <c:v>45644</c:v>
              </c:pt>
              <c:pt idx="947">
                <c:v>45645</c:v>
              </c:pt>
              <c:pt idx="948">
                <c:v>45646</c:v>
              </c:pt>
              <c:pt idx="949">
                <c:v>45649</c:v>
              </c:pt>
              <c:pt idx="950">
                <c:v>45650</c:v>
              </c:pt>
              <c:pt idx="951">
                <c:v>45652</c:v>
              </c:pt>
              <c:pt idx="952">
                <c:v>45653</c:v>
              </c:pt>
              <c:pt idx="953">
                <c:v>45656</c:v>
              </c:pt>
              <c:pt idx="954">
                <c:v>45657</c:v>
              </c:pt>
              <c:pt idx="955">
                <c:v>45659</c:v>
              </c:pt>
              <c:pt idx="956">
                <c:v>45660</c:v>
              </c:pt>
              <c:pt idx="957">
                <c:v>45663</c:v>
              </c:pt>
              <c:pt idx="958">
                <c:v>45664</c:v>
              </c:pt>
              <c:pt idx="959">
                <c:v>45665</c:v>
              </c:pt>
              <c:pt idx="960">
                <c:v>45666</c:v>
              </c:pt>
              <c:pt idx="961">
                <c:v>45667</c:v>
              </c:pt>
              <c:pt idx="962">
                <c:v>45670</c:v>
              </c:pt>
              <c:pt idx="963">
                <c:v>45671</c:v>
              </c:pt>
              <c:pt idx="964">
                <c:v>45672</c:v>
              </c:pt>
              <c:pt idx="965">
                <c:v>45673</c:v>
              </c:pt>
              <c:pt idx="966">
                <c:v>45674</c:v>
              </c:pt>
              <c:pt idx="967">
                <c:v>45678</c:v>
              </c:pt>
              <c:pt idx="968">
                <c:v>45679</c:v>
              </c:pt>
              <c:pt idx="969">
                <c:v>45680</c:v>
              </c:pt>
              <c:pt idx="970">
                <c:v>45681</c:v>
              </c:pt>
              <c:pt idx="971">
                <c:v>45684</c:v>
              </c:pt>
              <c:pt idx="972">
                <c:v>45685</c:v>
              </c:pt>
              <c:pt idx="973">
                <c:v>45686</c:v>
              </c:pt>
              <c:pt idx="974">
                <c:v>45687</c:v>
              </c:pt>
              <c:pt idx="975">
                <c:v>45688</c:v>
              </c:pt>
              <c:pt idx="976">
                <c:v>45691</c:v>
              </c:pt>
              <c:pt idx="977">
                <c:v>45692</c:v>
              </c:pt>
              <c:pt idx="978">
                <c:v>45693</c:v>
              </c:pt>
              <c:pt idx="979">
                <c:v>45694</c:v>
              </c:pt>
              <c:pt idx="980">
                <c:v>45695</c:v>
              </c:pt>
              <c:pt idx="981">
                <c:v>45698</c:v>
              </c:pt>
              <c:pt idx="982">
                <c:v>45699</c:v>
              </c:pt>
              <c:pt idx="983">
                <c:v>45700</c:v>
              </c:pt>
              <c:pt idx="984">
                <c:v>45701</c:v>
              </c:pt>
              <c:pt idx="985">
                <c:v>45702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8</c:v>
              </c:pt>
              <c:pt idx="1030">
                <c:v>45769</c:v>
              </c:pt>
              <c:pt idx="1031">
                <c:v>45770</c:v>
              </c:pt>
              <c:pt idx="1032">
                <c:v>45771</c:v>
              </c:pt>
              <c:pt idx="1033">
                <c:v>45772</c:v>
              </c:pt>
              <c:pt idx="1034">
                <c:v>45775</c:v>
              </c:pt>
              <c:pt idx="1035">
                <c:v>45776</c:v>
              </c:pt>
              <c:pt idx="1036">
                <c:v>45777</c:v>
              </c:pt>
              <c:pt idx="1037">
                <c:v>45778</c:v>
              </c:pt>
              <c:pt idx="1038">
                <c:v>45779</c:v>
              </c:pt>
              <c:pt idx="1039">
                <c:v>45782</c:v>
              </c:pt>
              <c:pt idx="1040">
                <c:v>45783</c:v>
              </c:pt>
              <c:pt idx="1041">
                <c:v>45784</c:v>
              </c:pt>
              <c:pt idx="1042">
                <c:v>45785</c:v>
              </c:pt>
              <c:pt idx="1043">
                <c:v>45786</c:v>
              </c:pt>
              <c:pt idx="1044">
                <c:v>45789</c:v>
              </c:pt>
              <c:pt idx="1045">
                <c:v>45790</c:v>
              </c:pt>
              <c:pt idx="1046">
                <c:v>45791</c:v>
              </c:pt>
              <c:pt idx="1047">
                <c:v>45792</c:v>
              </c:pt>
              <c:pt idx="1048">
                <c:v>45793</c:v>
              </c:pt>
              <c:pt idx="1049">
                <c:v>45796</c:v>
              </c:pt>
              <c:pt idx="1050">
                <c:v>45797</c:v>
              </c:pt>
              <c:pt idx="1051">
                <c:v>45798</c:v>
              </c:pt>
              <c:pt idx="1052">
                <c:v>45799</c:v>
              </c:pt>
              <c:pt idx="1053">
                <c:v>45800</c:v>
              </c:pt>
              <c:pt idx="1054">
                <c:v>45804</c:v>
              </c:pt>
              <c:pt idx="1055">
                <c:v>45805</c:v>
              </c:pt>
              <c:pt idx="1056">
                <c:v>45806</c:v>
              </c:pt>
              <c:pt idx="1057">
                <c:v>45807</c:v>
              </c:pt>
              <c:pt idx="1058">
                <c:v>45810</c:v>
              </c:pt>
              <c:pt idx="1059">
                <c:v>45811</c:v>
              </c:pt>
              <c:pt idx="1060">
                <c:v>45812</c:v>
              </c:pt>
              <c:pt idx="1061">
                <c:v>45813</c:v>
              </c:pt>
              <c:pt idx="1062">
                <c:v>45814</c:v>
              </c:pt>
              <c:pt idx="1063">
                <c:v>45817</c:v>
              </c:pt>
              <c:pt idx="1064">
                <c:v>45818</c:v>
              </c:pt>
              <c:pt idx="1065">
                <c:v>45819</c:v>
              </c:pt>
              <c:pt idx="1066">
                <c:v>45820</c:v>
              </c:pt>
              <c:pt idx="1067">
                <c:v>45821</c:v>
              </c:pt>
              <c:pt idx="1068">
                <c:v>45824</c:v>
              </c:pt>
              <c:pt idx="1069">
                <c:v>45825</c:v>
              </c:pt>
              <c:pt idx="1070">
                <c:v>45826</c:v>
              </c:pt>
              <c:pt idx="1071">
                <c:v>45828</c:v>
              </c:pt>
              <c:pt idx="1072">
                <c:v>45831</c:v>
              </c:pt>
              <c:pt idx="1073">
                <c:v>45832</c:v>
              </c:pt>
              <c:pt idx="1074">
                <c:v>45833</c:v>
              </c:pt>
              <c:pt idx="1075">
                <c:v>45834</c:v>
              </c:pt>
              <c:pt idx="1076">
                <c:v>45835</c:v>
              </c:pt>
              <c:pt idx="1077">
                <c:v>45838</c:v>
              </c:pt>
              <c:pt idx="1078">
                <c:v>45839</c:v>
              </c:pt>
              <c:pt idx="1079">
                <c:v>45840</c:v>
              </c:pt>
              <c:pt idx="1080">
                <c:v>45841</c:v>
              </c:pt>
              <c:pt idx="1081">
                <c:v>45845</c:v>
              </c:pt>
              <c:pt idx="1082">
                <c:v>45846</c:v>
              </c:pt>
              <c:pt idx="1083">
                <c:v>45847</c:v>
              </c:pt>
              <c:pt idx="1084">
                <c:v>45848</c:v>
              </c:pt>
              <c:pt idx="1085">
                <c:v>45849</c:v>
              </c:pt>
              <c:pt idx="1086">
                <c:v>45852</c:v>
              </c:pt>
              <c:pt idx="1087">
                <c:v>45853</c:v>
              </c:pt>
              <c:pt idx="1088">
                <c:v>45854</c:v>
              </c:pt>
              <c:pt idx="1089">
                <c:v>45855</c:v>
              </c:pt>
              <c:pt idx="1090">
                <c:v>45856</c:v>
              </c:pt>
              <c:pt idx="1091">
                <c:v>45859</c:v>
              </c:pt>
              <c:pt idx="1092">
                <c:v>45860</c:v>
              </c:pt>
              <c:pt idx="1093">
                <c:v>45861</c:v>
              </c:pt>
              <c:pt idx="1094">
                <c:v>45862</c:v>
              </c:pt>
              <c:pt idx="1095">
                <c:v>45863</c:v>
              </c:pt>
              <c:pt idx="1096">
                <c:v>45866</c:v>
              </c:pt>
              <c:pt idx="1097">
                <c:v>45867</c:v>
              </c:pt>
              <c:pt idx="1098">
                <c:v>45868</c:v>
              </c:pt>
              <c:pt idx="1099">
                <c:v>45869</c:v>
              </c:pt>
              <c:pt idx="1100">
                <c:v>45870</c:v>
              </c:pt>
              <c:pt idx="1101">
                <c:v>45873</c:v>
              </c:pt>
              <c:pt idx="1102">
                <c:v>45874</c:v>
              </c:pt>
              <c:pt idx="1103">
                <c:v>45875</c:v>
              </c:pt>
              <c:pt idx="1104">
                <c:v>45876</c:v>
              </c:pt>
              <c:pt idx="1105">
                <c:v>45877</c:v>
              </c:pt>
              <c:pt idx="1106">
                <c:v>45880</c:v>
              </c:pt>
              <c:pt idx="1107">
                <c:v>45881</c:v>
              </c:pt>
              <c:pt idx="1108">
                <c:v>45882</c:v>
              </c:pt>
              <c:pt idx="1109">
                <c:v>45883</c:v>
              </c:pt>
              <c:pt idx="1110">
                <c:v>45884</c:v>
              </c:pt>
              <c:pt idx="1111">
                <c:v>45887</c:v>
              </c:pt>
              <c:pt idx="1112">
                <c:v>45888</c:v>
              </c:pt>
              <c:pt idx="1113">
                <c:v>45889</c:v>
              </c:pt>
              <c:pt idx="1114">
                <c:v>45890</c:v>
              </c:pt>
              <c:pt idx="1115">
                <c:v>45891</c:v>
              </c:pt>
              <c:pt idx="1116">
                <c:v>45894</c:v>
              </c:pt>
              <c:pt idx="1117">
                <c:v>45895</c:v>
              </c:pt>
              <c:pt idx="1118">
                <c:v>45896</c:v>
              </c:pt>
              <c:pt idx="1119">
                <c:v>45897</c:v>
              </c:pt>
              <c:pt idx="1120">
                <c:v>45898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4</c:v>
              </c:pt>
              <c:pt idx="1151">
                <c:v>45945</c:v>
              </c:pt>
              <c:pt idx="1152">
                <c:v>45946</c:v>
              </c:pt>
              <c:pt idx="1153">
                <c:v>45947</c:v>
              </c:pt>
              <c:pt idx="1154">
                <c:v>45950</c:v>
              </c:pt>
              <c:pt idx="1155">
                <c:v>45951</c:v>
              </c:pt>
              <c:pt idx="1156">
                <c:v>45952</c:v>
              </c:pt>
              <c:pt idx="1157">
                <c:v>45953</c:v>
              </c:pt>
              <c:pt idx="1158">
                <c:v>45954</c:v>
              </c:pt>
              <c:pt idx="1159">
                <c:v>45957</c:v>
              </c:pt>
              <c:pt idx="1160">
                <c:v>45958</c:v>
              </c:pt>
              <c:pt idx="1161">
                <c:v>45959</c:v>
              </c:pt>
              <c:pt idx="1162">
                <c:v>45960</c:v>
              </c:pt>
              <c:pt idx="1163">
                <c:v>45961</c:v>
              </c:pt>
              <c:pt idx="1164">
                <c:v>45964</c:v>
              </c:pt>
              <c:pt idx="1165">
                <c:v>45965</c:v>
              </c:pt>
              <c:pt idx="1166">
                <c:v>45966</c:v>
              </c:pt>
              <c:pt idx="1167">
                <c:v>45967</c:v>
              </c:pt>
              <c:pt idx="1168">
                <c:v>45968</c:v>
              </c:pt>
              <c:pt idx="1169">
                <c:v>45971</c:v>
              </c:pt>
              <c:pt idx="1170">
                <c:v>45973</c:v>
              </c:pt>
              <c:pt idx="1171">
                <c:v>45974</c:v>
              </c:pt>
              <c:pt idx="1172">
                <c:v>45975</c:v>
              </c:pt>
              <c:pt idx="1173">
                <c:v>45978</c:v>
              </c:pt>
              <c:pt idx="1174">
                <c:v>45979</c:v>
              </c:pt>
              <c:pt idx="1175">
                <c:v>45980</c:v>
              </c:pt>
              <c:pt idx="1176">
                <c:v>45981</c:v>
              </c:pt>
              <c:pt idx="1177">
                <c:v>45982</c:v>
              </c:pt>
              <c:pt idx="1178">
                <c:v>45985</c:v>
              </c:pt>
              <c:pt idx="1179">
                <c:v>45986</c:v>
              </c:pt>
              <c:pt idx="1180">
                <c:v>45987</c:v>
              </c:pt>
              <c:pt idx="1181">
                <c:v>45989</c:v>
              </c:pt>
              <c:pt idx="1182">
                <c:v>45992</c:v>
              </c:pt>
              <c:pt idx="1183">
                <c:v>45993</c:v>
              </c:pt>
              <c:pt idx="1184">
                <c:v>45994</c:v>
              </c:pt>
              <c:pt idx="1185">
                <c:v>45995</c:v>
              </c:pt>
              <c:pt idx="1186">
                <c:v>45996</c:v>
              </c:pt>
              <c:pt idx="1187">
                <c:v>45999</c:v>
              </c:pt>
              <c:pt idx="1188">
                <c:v>46000</c:v>
              </c:pt>
              <c:pt idx="1189">
                <c:v>46001</c:v>
              </c:pt>
              <c:pt idx="1190">
                <c:v>46002</c:v>
              </c:pt>
              <c:pt idx="1191">
                <c:v>46003</c:v>
              </c:pt>
              <c:pt idx="1192">
                <c:v>46006</c:v>
              </c:pt>
              <c:pt idx="1193">
                <c:v>46007</c:v>
              </c:pt>
              <c:pt idx="1194">
                <c:v>46008</c:v>
              </c:pt>
              <c:pt idx="1195">
                <c:v>46009</c:v>
              </c:pt>
              <c:pt idx="1196">
                <c:v>46010</c:v>
              </c:pt>
              <c:pt idx="1197">
                <c:v>46013</c:v>
              </c:pt>
              <c:pt idx="1198">
                <c:v>46014</c:v>
              </c:pt>
              <c:pt idx="1199">
                <c:v>46015</c:v>
              </c:pt>
              <c:pt idx="1200">
                <c:v>46017</c:v>
              </c:pt>
              <c:pt idx="1201">
                <c:v>46020</c:v>
              </c:pt>
              <c:pt idx="1202">
                <c:v>46021</c:v>
              </c:pt>
              <c:pt idx="1203">
                <c:v>46022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2</c:v>
              </c:pt>
              <c:pt idx="1216">
                <c:v>46043</c:v>
              </c:pt>
              <c:pt idx="1217">
                <c:v>46044</c:v>
              </c:pt>
              <c:pt idx="1218">
                <c:v>46045</c:v>
              </c:pt>
              <c:pt idx="1219">
                <c:v>46048</c:v>
              </c:pt>
              <c:pt idx="1220">
                <c:v>46049</c:v>
              </c:pt>
              <c:pt idx="1221">
                <c:v>46050</c:v>
              </c:pt>
              <c:pt idx="1222">
                <c:v>46051</c:v>
              </c:pt>
              <c:pt idx="1223">
                <c:v>46052</c:v>
              </c:pt>
              <c:pt idx="1224">
                <c:v>46055</c:v>
              </c:pt>
              <c:pt idx="1225">
                <c:v>46056</c:v>
              </c:pt>
              <c:pt idx="1226">
                <c:v>46057</c:v>
              </c:pt>
              <c:pt idx="1227">
                <c:v>46058</c:v>
              </c:pt>
              <c:pt idx="1228">
                <c:v>46059</c:v>
              </c:pt>
              <c:pt idx="1229">
                <c:v>46062</c:v>
              </c:pt>
              <c:pt idx="1230">
                <c:v>46063</c:v>
              </c:pt>
              <c:pt idx="1231">
                <c:v>46064</c:v>
              </c:pt>
              <c:pt idx="1232">
                <c:v>46065</c:v>
              </c:pt>
              <c:pt idx="1233">
                <c:v>46066</c:v>
              </c:pt>
              <c:pt idx="1234">
                <c:v>46070</c:v>
              </c:pt>
              <c:pt idx="1235">
                <c:v>46071</c:v>
              </c:pt>
              <c:pt idx="1236">
                <c:v>46072</c:v>
              </c:pt>
              <c:pt idx="1237">
                <c:v>46073</c:v>
              </c:pt>
              <c:pt idx="1238">
                <c:v>46076</c:v>
              </c:pt>
              <c:pt idx="1239">
                <c:v>46077</c:v>
              </c:pt>
              <c:pt idx="1240">
                <c:v>46078</c:v>
              </c:pt>
              <c:pt idx="1241">
                <c:v>46079</c:v>
              </c:pt>
              <c:pt idx="1242">
                <c:v>46080</c:v>
              </c:pt>
              <c:pt idx="1243">
                <c:v>46083</c:v>
              </c:pt>
              <c:pt idx="1244">
                <c:v>46084</c:v>
              </c:pt>
              <c:pt idx="1245">
                <c:v>46085</c:v>
              </c:pt>
              <c:pt idx="1246">
                <c:v>46086</c:v>
              </c:pt>
              <c:pt idx="1247">
                <c:v>4608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0470330205921816E-2</c:v>
              </c:pt>
              <c:pt idx="2">
                <c:v>-1.4987206043621359E-2</c:v>
              </c:pt>
              <c:pt idx="3">
                <c:v>9.6259290849274315E-3</c:v>
              </c:pt>
              <c:pt idx="4">
                <c:v>1.0235165102960853E-2</c:v>
              </c:pt>
              <c:pt idx="5">
                <c:v>1.0478859510174132E-2</c:v>
              </c:pt>
              <c:pt idx="6">
                <c:v>-5.970512976727349E-3</c:v>
              </c:pt>
              <c:pt idx="7">
                <c:v>5.970512976727127E-3</c:v>
              </c:pt>
              <c:pt idx="8">
                <c:v>3.289874497380163E-3</c:v>
              </c:pt>
              <c:pt idx="9">
                <c:v>4.8738881442671467E-3</c:v>
              </c:pt>
              <c:pt idx="10">
                <c:v>1.1088095528207553E-2</c:v>
              </c:pt>
              <c:pt idx="11">
                <c:v>-3.7772633118070553E-3</c:v>
              </c:pt>
              <c:pt idx="12">
                <c:v>-7.7982210308275013E-3</c:v>
              </c:pt>
              <c:pt idx="13">
                <c:v>-2.8877787254782517E-2</c:v>
              </c:pt>
              <c:pt idx="14">
                <c:v>-6.0923601803338778E-3</c:v>
              </c:pt>
              <c:pt idx="15">
                <c:v>-1.4743511636407969E-2</c:v>
              </c:pt>
              <c:pt idx="16">
                <c:v>-3.0461800901669278E-2</c:v>
              </c:pt>
              <c:pt idx="17">
                <c:v>-2.6318995979042303E-2</c:v>
              </c:pt>
              <c:pt idx="18">
                <c:v>-2.7537468015109035E-2</c:v>
              </c:pt>
              <c:pt idx="19">
                <c:v>8.2856098452539495E-3</c:v>
              </c:pt>
              <c:pt idx="20">
                <c:v>3.1680272937735232E-3</c:v>
              </c:pt>
              <c:pt idx="21">
                <c:v>-1.1941025953454476E-2</c:v>
              </c:pt>
              <c:pt idx="22">
                <c:v>-2.1932496649202937E-3</c:v>
              </c:pt>
              <c:pt idx="23">
                <c:v>-1.547459485804803E-2</c:v>
              </c:pt>
              <c:pt idx="24">
                <c:v>-2.0714024613135096E-2</c:v>
              </c:pt>
              <c:pt idx="25">
                <c:v>-1.7545997319361684E-2</c:v>
              </c:pt>
              <c:pt idx="26">
                <c:v>6.0923601803337668E-3</c:v>
              </c:pt>
              <c:pt idx="27">
                <c:v>2.8024856829535816E-2</c:v>
              </c:pt>
              <c:pt idx="28">
                <c:v>1.571828926526142E-2</c:v>
              </c:pt>
              <c:pt idx="29">
                <c:v>3.2776897770196101E-2</c:v>
              </c:pt>
              <c:pt idx="30">
                <c:v>2.6684537589862334E-2</c:v>
              </c:pt>
              <c:pt idx="31">
                <c:v>4.2768368465943674E-2</c:v>
              </c:pt>
              <c:pt idx="32">
                <c:v>4.1306202022663552E-2</c:v>
              </c:pt>
              <c:pt idx="33">
                <c:v>5.6658949677104831E-2</c:v>
              </c:pt>
              <c:pt idx="34">
                <c:v>8.2246862434507184E-2</c:v>
              </c:pt>
              <c:pt idx="35">
                <c:v>9.3700499573534657E-2</c:v>
              </c:pt>
              <c:pt idx="36">
                <c:v>9.6137443645668341E-2</c:v>
              </c:pt>
              <c:pt idx="37">
                <c:v>9.4918971609601499E-2</c:v>
              </c:pt>
              <c:pt idx="38">
                <c:v>9.1507249908614474E-2</c:v>
              </c:pt>
              <c:pt idx="39">
                <c:v>0.10710369197026925</c:v>
              </c:pt>
              <c:pt idx="40">
                <c:v>0.10539783111977585</c:v>
              </c:pt>
              <c:pt idx="41">
                <c:v>0.10612891434141569</c:v>
              </c:pt>
              <c:pt idx="42">
                <c:v>0.12562446691848406</c:v>
              </c:pt>
              <c:pt idx="43">
                <c:v>0.16144754477884726</c:v>
              </c:pt>
              <c:pt idx="44">
                <c:v>0.15352747654441323</c:v>
              </c:pt>
              <c:pt idx="45">
                <c:v>0.16449372486901415</c:v>
              </c:pt>
              <c:pt idx="46">
                <c:v>0.15815767028146688</c:v>
              </c:pt>
              <c:pt idx="47">
                <c:v>0.14670403314243941</c:v>
              </c:pt>
              <c:pt idx="48">
                <c:v>0.13659071524308497</c:v>
              </c:pt>
              <c:pt idx="49">
                <c:v>0.15060314365785299</c:v>
              </c:pt>
              <c:pt idx="50">
                <c:v>0.15401486535884001</c:v>
              </c:pt>
              <c:pt idx="51">
                <c:v>0.11843548190569009</c:v>
              </c:pt>
              <c:pt idx="52">
                <c:v>0.11660777385159005</c:v>
              </c:pt>
              <c:pt idx="53">
                <c:v>9.565005483124156E-2</c:v>
              </c:pt>
              <c:pt idx="54">
                <c:v>0.10673815035944911</c:v>
              </c:pt>
              <c:pt idx="55">
                <c:v>0.10198610941878883</c:v>
              </c:pt>
              <c:pt idx="56">
                <c:v>0.10466674789813579</c:v>
              </c:pt>
              <c:pt idx="57">
                <c:v>0.13634702083587169</c:v>
              </c:pt>
              <c:pt idx="58">
                <c:v>0.13988058974046536</c:v>
              </c:pt>
              <c:pt idx="59">
                <c:v>0.13403192396734487</c:v>
              </c:pt>
              <c:pt idx="60">
                <c:v>0.11892287072011687</c:v>
              </c:pt>
              <c:pt idx="61">
                <c:v>8.760813939320089E-2</c:v>
              </c:pt>
              <c:pt idx="62">
                <c:v>0.10369197026928223</c:v>
              </c:pt>
              <c:pt idx="63">
                <c:v>0.10308273425124881</c:v>
              </c:pt>
              <c:pt idx="64">
                <c:v>0.11027171926404278</c:v>
              </c:pt>
              <c:pt idx="65">
                <c:v>0.10417935908370901</c:v>
              </c:pt>
              <c:pt idx="66">
                <c:v>9.2969416351894596E-2</c:v>
              </c:pt>
              <c:pt idx="67">
                <c:v>0.10576337273059577</c:v>
              </c:pt>
              <c:pt idx="68">
                <c:v>0.10320458145485545</c:v>
              </c:pt>
              <c:pt idx="69">
                <c:v>5.592786645546477E-2</c:v>
              </c:pt>
              <c:pt idx="70">
                <c:v>6.8599975630559307E-2</c:v>
              </c:pt>
              <c:pt idx="71">
                <c:v>1.8155233337394883E-2</c:v>
              </c:pt>
              <c:pt idx="72">
                <c:v>1.3037650785914456E-2</c:v>
              </c:pt>
              <c:pt idx="73">
                <c:v>1.9617399780675004E-2</c:v>
              </c:pt>
              <c:pt idx="74">
                <c:v>3.0827342512489198E-2</c:v>
              </c:pt>
              <c:pt idx="75">
                <c:v>5.5318630437431349E-2</c:v>
              </c:pt>
              <c:pt idx="76">
                <c:v>5.0566589496771064E-2</c:v>
              </c:pt>
              <c:pt idx="77">
                <c:v>4.5936395759717197E-2</c:v>
              </c:pt>
              <c:pt idx="78">
                <c:v>4.2524674058730394E-2</c:v>
              </c:pt>
              <c:pt idx="79">
                <c:v>4.2159132447910252E-2</c:v>
              </c:pt>
              <c:pt idx="80">
                <c:v>4.7033020592177399E-2</c:v>
              </c:pt>
              <c:pt idx="81">
                <c:v>3.3751675399049441E-2</c:v>
              </c:pt>
              <c:pt idx="82">
                <c:v>4.3499451687583734E-2</c:v>
              </c:pt>
              <c:pt idx="83">
                <c:v>3.7650785914463247E-2</c:v>
              </c:pt>
              <c:pt idx="84">
                <c:v>5.4953088826611207E-2</c:v>
              </c:pt>
              <c:pt idx="85">
                <c:v>4.094066041184341E-2</c:v>
              </c:pt>
              <c:pt idx="86">
                <c:v>6.0679907396125277E-2</c:v>
              </c:pt>
              <c:pt idx="87">
                <c:v>5.3490922383331307E-2</c:v>
              </c:pt>
              <c:pt idx="88">
                <c:v>5.1419519922017765E-2</c:v>
              </c:pt>
              <c:pt idx="89">
                <c:v>4.2280979651516892E-2</c:v>
              </c:pt>
              <c:pt idx="90">
                <c:v>5.592786645546477E-2</c:v>
              </c:pt>
              <c:pt idx="91">
                <c:v>5.580601925185813E-2</c:v>
              </c:pt>
              <c:pt idx="92">
                <c:v>2.6075301571828913E-2</c:v>
              </c:pt>
              <c:pt idx="93">
                <c:v>4.1428049226270192E-2</c:v>
              </c:pt>
              <c:pt idx="94">
                <c:v>4.3621298891190374E-2</c:v>
              </c:pt>
              <c:pt idx="95">
                <c:v>5.9583282563665074E-2</c:v>
              </c:pt>
              <c:pt idx="96">
                <c:v>7.3839405385646373E-2</c:v>
              </c:pt>
              <c:pt idx="97">
                <c:v>0.11831363470208345</c:v>
              </c:pt>
              <c:pt idx="98">
                <c:v>0.10783477519190932</c:v>
              </c:pt>
              <c:pt idx="99">
                <c:v>9.1507249908614474E-2</c:v>
              </c:pt>
              <c:pt idx="100">
                <c:v>0.10235165102960897</c:v>
              </c:pt>
              <c:pt idx="101">
                <c:v>9.2360180333861175E-2</c:v>
              </c:pt>
              <c:pt idx="102">
                <c:v>8.0297307176800281E-2</c:v>
              </c:pt>
              <c:pt idx="103">
                <c:v>6.8843670037772586E-2</c:v>
              </c:pt>
              <c:pt idx="104">
                <c:v>5.580601925185813E-2</c:v>
              </c:pt>
              <c:pt idx="105">
                <c:v>5.9583282563665074E-2</c:v>
              </c:pt>
              <c:pt idx="106">
                <c:v>5.9583282563665074E-2</c:v>
              </c:pt>
              <c:pt idx="107">
                <c:v>4.5327159741683776E-2</c:v>
              </c:pt>
              <c:pt idx="108">
                <c:v>6.1045449006945196E-2</c:v>
              </c:pt>
              <c:pt idx="109">
                <c:v>6.4335323504325581E-2</c:v>
              </c:pt>
              <c:pt idx="110">
                <c:v>6.2507615450225318E-2</c:v>
              </c:pt>
              <c:pt idx="111">
                <c:v>7.0183989277446068E-2</c:v>
              </c:pt>
              <c:pt idx="112">
                <c:v>5.4465700012184648E-2</c:v>
              </c:pt>
              <c:pt idx="113">
                <c:v>2.4978676739368932E-2</c:v>
              </c:pt>
              <c:pt idx="114">
                <c:v>4.0209577190202239E-3</c:v>
              </c:pt>
              <c:pt idx="115">
                <c:v>-1.5230900450834639E-2</c:v>
              </c:pt>
              <c:pt idx="116">
                <c:v>8.1637626416473097E-3</c:v>
              </c:pt>
              <c:pt idx="117">
                <c:v>3.2533203362982821E-2</c:v>
              </c:pt>
              <c:pt idx="118">
                <c:v>3.7650785914463247E-2</c:v>
              </c:pt>
              <c:pt idx="119">
                <c:v>3.996588278299007E-2</c:v>
              </c:pt>
              <c:pt idx="120">
                <c:v>3.5091994638722923E-2</c:v>
              </c:pt>
              <c:pt idx="121">
                <c:v>5.2394297550871105E-2</c:v>
              </c:pt>
              <c:pt idx="122">
                <c:v>6.275130985743882E-2</c:v>
              </c:pt>
              <c:pt idx="123">
                <c:v>6.2507615450225318E-2</c:v>
              </c:pt>
              <c:pt idx="124">
                <c:v>3.8869257950530089E-2</c:v>
              </c:pt>
              <c:pt idx="125">
                <c:v>4.5449006945290638E-2</c:v>
              </c:pt>
              <c:pt idx="126">
                <c:v>5.4100158401364729E-2</c:v>
              </c:pt>
              <c:pt idx="127">
                <c:v>4.2402826855123532E-2</c:v>
              </c:pt>
              <c:pt idx="128">
                <c:v>3.1314731326915979E-2</c:v>
              </c:pt>
              <c:pt idx="129">
                <c:v>4.3864993298403876E-2</c:v>
              </c:pt>
              <c:pt idx="130">
                <c:v>8.3952723285000586E-2</c:v>
              </c:pt>
              <c:pt idx="131">
                <c:v>6.3360545875472241E-2</c:v>
              </c:pt>
              <c:pt idx="132">
                <c:v>5.2272450347264465E-2</c:v>
              </c:pt>
              <c:pt idx="133">
                <c:v>7.3108322164006312E-2</c:v>
              </c:pt>
              <c:pt idx="134">
                <c:v>4.2646521262337034E-2</c:v>
              </c:pt>
              <c:pt idx="135">
                <c:v>3.4604605824296364E-2</c:v>
              </c:pt>
              <c:pt idx="136">
                <c:v>3.289874497380163E-3</c:v>
              </c:pt>
              <c:pt idx="137">
                <c:v>5.970512976727127E-3</c:v>
              </c:pt>
              <c:pt idx="138">
                <c:v>3.6310466674789765E-2</c:v>
              </c:pt>
              <c:pt idx="139">
                <c:v>3.1071036919702699E-2</c:v>
              </c:pt>
              <c:pt idx="140">
                <c:v>4.4839770927257216E-2</c:v>
              </c:pt>
              <c:pt idx="141">
                <c:v>4.6301937370537338E-2</c:v>
              </c:pt>
              <c:pt idx="142">
                <c:v>3.4482758620689502E-2</c:v>
              </c:pt>
              <c:pt idx="143">
                <c:v>2.3272815888875309E-2</c:v>
              </c:pt>
              <c:pt idx="144">
                <c:v>-3.5335689045937757E-3</c:v>
              </c:pt>
              <c:pt idx="145">
                <c:v>2.0714024613135207E-2</c:v>
              </c:pt>
              <c:pt idx="146">
                <c:v>3.289874497380274E-2</c:v>
              </c:pt>
              <c:pt idx="147">
                <c:v>2.1688802241988547E-2</c:v>
              </c:pt>
              <c:pt idx="148">
                <c:v>1.0722553917387634E-2</c:v>
              </c:pt>
              <c:pt idx="149">
                <c:v>3.4117217009869583E-2</c:v>
              </c:pt>
              <c:pt idx="150">
                <c:v>4.1915438040696973E-2</c:v>
              </c:pt>
              <c:pt idx="151">
                <c:v>5.4100158401364729E-2</c:v>
              </c:pt>
              <c:pt idx="152">
                <c:v>0.10052394297550871</c:v>
              </c:pt>
              <c:pt idx="153">
                <c:v>0.12867064700865094</c:v>
              </c:pt>
              <c:pt idx="154">
                <c:v>0.15255269891555989</c:v>
              </c:pt>
              <c:pt idx="155">
                <c:v>0.15157792128670633</c:v>
              </c:pt>
              <c:pt idx="156">
                <c:v>0.14609479712440598</c:v>
              </c:pt>
              <c:pt idx="157">
                <c:v>0.15377117095162651</c:v>
              </c:pt>
              <c:pt idx="158">
                <c:v>0.1108809552820762</c:v>
              </c:pt>
              <c:pt idx="159">
                <c:v>9.6137443645668341E-2</c:v>
              </c:pt>
              <c:pt idx="160">
                <c:v>0.10344827586206895</c:v>
              </c:pt>
              <c:pt idx="161">
                <c:v>9.3213110759108098E-2</c:v>
              </c:pt>
              <c:pt idx="162">
                <c:v>6.9696600463019287E-2</c:v>
              </c:pt>
              <c:pt idx="163">
                <c:v>8.1637626416473763E-2</c:v>
              </c:pt>
              <c:pt idx="164">
                <c:v>6.4457170707932221E-2</c:v>
              </c:pt>
              <c:pt idx="165">
                <c:v>7.067137809187285E-2</c:v>
              </c:pt>
              <c:pt idx="166">
                <c:v>6.396978189350544E-2</c:v>
              </c:pt>
              <c:pt idx="167">
                <c:v>5.3003533568904526E-2</c:v>
              </c:pt>
              <c:pt idx="168">
                <c:v>5.2881686365297886E-2</c:v>
              </c:pt>
              <c:pt idx="169">
                <c:v>5.8364810527598454E-2</c:v>
              </c:pt>
              <c:pt idx="170">
                <c:v>7.201169733154611E-2</c:v>
              </c:pt>
              <c:pt idx="171">
                <c:v>6.5675642743999063E-2</c:v>
              </c:pt>
              <c:pt idx="172">
                <c:v>5.3490922383331307E-2</c:v>
              </c:pt>
              <c:pt idx="173">
                <c:v>8.4318264895820505E-2</c:v>
              </c:pt>
              <c:pt idx="174">
                <c:v>7.2255391738759611E-2</c:v>
              </c:pt>
              <c:pt idx="175">
                <c:v>6.0436212988911775E-2</c:v>
              </c:pt>
              <c:pt idx="176">
                <c:v>3.960034117217015E-2</c:v>
              </c:pt>
              <c:pt idx="177">
                <c:v>4.898257584988408E-2</c:v>
              </c:pt>
              <c:pt idx="178">
                <c:v>7.4083099792859652E-2</c:v>
              </c:pt>
              <c:pt idx="179">
                <c:v>7.1402461313512688E-2</c:v>
              </c:pt>
              <c:pt idx="180">
                <c:v>7.7982210308273459E-2</c:v>
              </c:pt>
              <c:pt idx="181">
                <c:v>8.6633361764347327E-2</c:v>
              </c:pt>
              <c:pt idx="182">
                <c:v>4.3864993298403876E-2</c:v>
              </c:pt>
              <c:pt idx="183">
                <c:v>5.690264408431811E-2</c:v>
              </c:pt>
              <c:pt idx="184">
                <c:v>4.2524674058730394E-2</c:v>
              </c:pt>
              <c:pt idx="185">
                <c:v>3.5091994638722923E-2</c:v>
              </c:pt>
              <c:pt idx="186">
                <c:v>4.7642256610210598E-2</c:v>
              </c:pt>
              <c:pt idx="187">
                <c:v>3.9722188375776568E-2</c:v>
              </c:pt>
              <c:pt idx="188">
                <c:v>5.690264408431811E-2</c:v>
              </c:pt>
              <c:pt idx="189">
                <c:v>5.7146338491531612E-2</c:v>
              </c:pt>
              <c:pt idx="190">
                <c:v>7.0062142073839428E-2</c:v>
              </c:pt>
              <c:pt idx="191">
                <c:v>5.5196783233824709E-2</c:v>
              </c:pt>
              <c:pt idx="192">
                <c:v>4.3743146094797014E-2</c:v>
              </c:pt>
              <c:pt idx="193">
                <c:v>4.3012062873156953E-2</c:v>
              </c:pt>
              <c:pt idx="194">
                <c:v>3.6676008285609685E-2</c:v>
              </c:pt>
              <c:pt idx="195">
                <c:v>1.8520774948214802E-2</c:v>
              </c:pt>
              <c:pt idx="196">
                <c:v>4.800779822103074E-2</c:v>
              </c:pt>
              <c:pt idx="197">
                <c:v>4.5692701352503917E-2</c:v>
              </c:pt>
              <c:pt idx="198">
                <c:v>4.4961618130863856E-2</c:v>
              </c:pt>
              <c:pt idx="199">
                <c:v>5.7146338491531612E-2</c:v>
              </c:pt>
              <c:pt idx="200">
                <c:v>6.9696600463019287E-2</c:v>
              </c:pt>
              <c:pt idx="201">
                <c:v>6.9087364444985866E-2</c:v>
              </c:pt>
              <c:pt idx="202">
                <c:v>8.8095528207627671E-2</c:v>
              </c:pt>
              <c:pt idx="203">
                <c:v>7.7129279883026536E-2</c:v>
              </c:pt>
              <c:pt idx="204">
                <c:v>7.274278055318617E-2</c:v>
              </c:pt>
              <c:pt idx="205">
                <c:v>7.0427683684659348E-2</c:v>
              </c:pt>
              <c:pt idx="206">
                <c:v>8.772998659680753E-2</c:v>
              </c:pt>
              <c:pt idx="207">
                <c:v>7.7494821493846677E-2</c:v>
              </c:pt>
              <c:pt idx="208">
                <c:v>9.0532472279761134E-2</c:v>
              </c:pt>
              <c:pt idx="209">
                <c:v>7.5545266236139774E-2</c:v>
              </c:pt>
              <c:pt idx="210">
                <c:v>6.1167296210551836E-2</c:v>
              </c:pt>
              <c:pt idx="211">
                <c:v>7.4692335810893073E-2</c:v>
              </c:pt>
              <c:pt idx="212">
                <c:v>6.0558060192518415E-2</c:v>
              </c:pt>
              <c:pt idx="213">
                <c:v>7.9322529547946719E-2</c:v>
              </c:pt>
              <c:pt idx="214">
                <c:v>0.11526745461191656</c:v>
              </c:pt>
              <c:pt idx="215">
                <c:v>0.10783477519190932</c:v>
              </c:pt>
              <c:pt idx="216">
                <c:v>7.7251127086633398E-2</c:v>
              </c:pt>
              <c:pt idx="217">
                <c:v>6.7990739612525886E-2</c:v>
              </c:pt>
              <c:pt idx="218">
                <c:v>8.9314000243694291E-2</c:v>
              </c:pt>
              <c:pt idx="219">
                <c:v>0.11672962105519669</c:v>
              </c:pt>
              <c:pt idx="220">
                <c:v>0.10247349823321539</c:v>
              </c:pt>
              <c:pt idx="221">
                <c:v>7.5301571828926495E-2</c:v>
              </c:pt>
              <c:pt idx="222">
                <c:v>8.4440112099427367E-2</c:v>
              </c:pt>
              <c:pt idx="223">
                <c:v>0.1002802485682952</c:v>
              </c:pt>
              <c:pt idx="224">
                <c:v>7.7982210308273459E-2</c:v>
              </c:pt>
              <c:pt idx="225">
                <c:v>5.0322895089557562E-2</c:v>
              </c:pt>
              <c:pt idx="226">
                <c:v>5.3856463994151227E-2</c:v>
              </c:pt>
              <c:pt idx="227">
                <c:v>8.0541001584013561E-2</c:v>
              </c:pt>
              <c:pt idx="228">
                <c:v>9.565005483124156E-2</c:v>
              </c:pt>
              <c:pt idx="229">
                <c:v>8.9557694650907793E-2</c:v>
              </c:pt>
              <c:pt idx="230">
                <c:v>9.3578652369928017E-2</c:v>
              </c:pt>
              <c:pt idx="231">
                <c:v>8.748629218959425E-2</c:v>
              </c:pt>
              <c:pt idx="232">
                <c:v>8.7120750578774109E-2</c:v>
              </c:pt>
              <c:pt idx="233">
                <c:v>0.12160350919946383</c:v>
              </c:pt>
              <c:pt idx="234">
                <c:v>0.13549409041062499</c:v>
              </c:pt>
              <c:pt idx="235">
                <c:v>9.8086998903375244E-2</c:v>
              </c:pt>
              <c:pt idx="236">
                <c:v>9.8452540514195164E-2</c:v>
              </c:pt>
              <c:pt idx="237">
                <c:v>0.10430120628731565</c:v>
              </c:pt>
              <c:pt idx="238">
                <c:v>0.10551967832338227</c:v>
              </c:pt>
              <c:pt idx="239">
                <c:v>0.10222980382600211</c:v>
              </c:pt>
              <c:pt idx="240">
                <c:v>0.10137687340075541</c:v>
              </c:pt>
              <c:pt idx="241">
                <c:v>9.9183623735835225E-2</c:v>
              </c:pt>
              <c:pt idx="242">
                <c:v>9.2725721944681316E-2</c:v>
              </c:pt>
              <c:pt idx="243">
                <c:v>8.5902278542707489E-2</c:v>
              </c:pt>
              <c:pt idx="244">
                <c:v>8.9801389058121073E-2</c:v>
              </c:pt>
              <c:pt idx="245">
                <c:v>8.3099792859753885E-2</c:v>
              </c:pt>
              <c:pt idx="246">
                <c:v>0.11770439868405003</c:v>
              </c:pt>
              <c:pt idx="247">
                <c:v>0.13451931278177165</c:v>
              </c:pt>
              <c:pt idx="248">
                <c:v>0.16278786401852074</c:v>
              </c:pt>
              <c:pt idx="249">
                <c:v>0.20116973315462405</c:v>
              </c:pt>
              <c:pt idx="250">
                <c:v>0.15072499086145963</c:v>
              </c:pt>
              <c:pt idx="251">
                <c:v>0.14548556110637256</c:v>
              </c:pt>
              <c:pt idx="252">
                <c:v>0.11222127452174968</c:v>
              </c:pt>
              <c:pt idx="253">
                <c:v>0.13159497989521141</c:v>
              </c:pt>
              <c:pt idx="254">
                <c:v>0.12489338369684422</c:v>
              </c:pt>
              <c:pt idx="255">
                <c:v>9.9671012550262006E-2</c:v>
              </c:pt>
              <c:pt idx="256">
                <c:v>9.6990374070915042E-2</c:v>
              </c:pt>
              <c:pt idx="257">
                <c:v>0.11806994029487017</c:v>
              </c:pt>
              <c:pt idx="258">
                <c:v>0.1430486170342391</c:v>
              </c:pt>
              <c:pt idx="259">
                <c:v>0.15279639332277317</c:v>
              </c:pt>
              <c:pt idx="260">
                <c:v>0.14572925551358584</c:v>
              </c:pt>
              <c:pt idx="261">
                <c:v>0.14268307542341896</c:v>
              </c:pt>
              <c:pt idx="262">
                <c:v>0.16059461435360056</c:v>
              </c:pt>
              <c:pt idx="263">
                <c:v>0.15243085171195303</c:v>
              </c:pt>
              <c:pt idx="264">
                <c:v>0.1419519922017789</c:v>
              </c:pt>
              <c:pt idx="265">
                <c:v>0.14877543560375273</c:v>
              </c:pt>
              <c:pt idx="266">
                <c:v>0.14938467162178615</c:v>
              </c:pt>
              <c:pt idx="267">
                <c:v>0.15767028146704032</c:v>
              </c:pt>
              <c:pt idx="268">
                <c:v>0.15779212867064696</c:v>
              </c:pt>
              <c:pt idx="269">
                <c:v>0.14256122821981232</c:v>
              </c:pt>
              <c:pt idx="270">
                <c:v>0.16522480809065421</c:v>
              </c:pt>
              <c:pt idx="271">
                <c:v>0.16851468258803459</c:v>
              </c:pt>
              <c:pt idx="272">
                <c:v>0.15462410137687344</c:v>
              </c:pt>
              <c:pt idx="273">
                <c:v>0.14524186669915906</c:v>
              </c:pt>
              <c:pt idx="274">
                <c:v>0.15145607408309969</c:v>
              </c:pt>
              <c:pt idx="275">
                <c:v>0.12927988302668436</c:v>
              </c:pt>
              <c:pt idx="276">
                <c:v>0.14767881077129275</c:v>
              </c:pt>
              <c:pt idx="277">
                <c:v>0.14828804678932617</c:v>
              </c:pt>
              <c:pt idx="278">
                <c:v>0.15109053247227977</c:v>
              </c:pt>
              <c:pt idx="279">
                <c:v>0.17022054343852799</c:v>
              </c:pt>
              <c:pt idx="280">
                <c:v>0.14975021323260629</c:v>
              </c:pt>
              <c:pt idx="281">
                <c:v>0.13366638235652473</c:v>
              </c:pt>
              <c:pt idx="282">
                <c:v>0.14633849153161926</c:v>
              </c:pt>
              <c:pt idx="283">
                <c:v>0.11648592664798341</c:v>
              </c:pt>
              <c:pt idx="284">
                <c:v>8.4196417692213865E-2</c:v>
              </c:pt>
              <c:pt idx="285">
                <c:v>8.2246862434507184E-2</c:v>
              </c:pt>
              <c:pt idx="286">
                <c:v>8.6024125746313906E-2</c:v>
              </c:pt>
              <c:pt idx="287">
                <c:v>7.5545266236139774E-2</c:v>
              </c:pt>
              <c:pt idx="288">
                <c:v>7.1036919702692769E-2</c:v>
              </c:pt>
              <c:pt idx="289">
                <c:v>3.7041549896429826E-2</c:v>
              </c:pt>
              <c:pt idx="290">
                <c:v>4.0818813208236771E-2</c:v>
              </c:pt>
              <c:pt idx="291">
                <c:v>5.4831241623004789E-2</c:v>
              </c:pt>
              <c:pt idx="292">
                <c:v>4.4230534909223795E-2</c:v>
              </c:pt>
              <c:pt idx="293">
                <c:v>3.8503716339709948E-2</c:v>
              </c:pt>
              <c:pt idx="294">
                <c:v>2.1810649445595187E-2</c:v>
              </c:pt>
              <c:pt idx="295">
                <c:v>1.2428414767881035E-2</c:v>
              </c:pt>
              <c:pt idx="296">
                <c:v>2.6562690386255472E-2</c:v>
              </c:pt>
              <c:pt idx="297">
                <c:v>3.6554161081991943E-4</c:v>
              </c:pt>
              <c:pt idx="298">
                <c:v>1.8764469355428304E-2</c:v>
              </c:pt>
              <c:pt idx="299">
                <c:v>2.2663579870841888E-2</c:v>
              </c:pt>
              <c:pt idx="300">
                <c:v>3.314243938101602E-2</c:v>
              </c:pt>
              <c:pt idx="301">
                <c:v>1.9130010966248223E-2</c:v>
              </c:pt>
              <c:pt idx="302">
                <c:v>4.4230534909223795E-2</c:v>
              </c:pt>
              <c:pt idx="303">
                <c:v>4.3255757280370455E-2</c:v>
              </c:pt>
              <c:pt idx="304">
                <c:v>5.9461435360058434E-2</c:v>
              </c:pt>
              <c:pt idx="305">
                <c:v>5.4100158401364729E-2</c:v>
              </c:pt>
              <c:pt idx="306">
                <c:v>4.2280979651516892E-2</c:v>
              </c:pt>
              <c:pt idx="307">
                <c:v>3.6919702692823186E-2</c:v>
              </c:pt>
              <c:pt idx="308">
                <c:v>4.9469964664310861E-2</c:v>
              </c:pt>
              <c:pt idx="309">
                <c:v>4.6911173388570759E-2</c:v>
              </c:pt>
              <c:pt idx="310">
                <c:v>5.4831241623004789E-2</c:v>
              </c:pt>
              <c:pt idx="311">
                <c:v>0.10941878883879608</c:v>
              </c:pt>
              <c:pt idx="312">
                <c:v>8.9801389058121073E-2</c:v>
              </c:pt>
              <c:pt idx="313">
                <c:v>8.078469599122684E-2</c:v>
              </c:pt>
              <c:pt idx="314">
                <c:v>8.0906543194833702E-2</c:v>
              </c:pt>
              <c:pt idx="315">
                <c:v>8.5536736931887347E-2</c:v>
              </c:pt>
              <c:pt idx="316">
                <c:v>6.7625198001705966E-2</c:v>
              </c:pt>
              <c:pt idx="317">
                <c:v>4.6545631777750618E-2</c:v>
              </c:pt>
              <c:pt idx="318">
                <c:v>2.6318995979042192E-2</c:v>
              </c:pt>
              <c:pt idx="319">
                <c:v>1.2915803582307595E-2</c:v>
              </c:pt>
              <c:pt idx="320">
                <c:v>1.4621664432801218E-2</c:v>
              </c:pt>
              <c:pt idx="321">
                <c:v>1.0966248324599803E-3</c:v>
              </c:pt>
              <c:pt idx="322">
                <c:v>-2.1932496649201938E-2</c:v>
              </c:pt>
              <c:pt idx="323">
                <c:v>-1.571828926526142E-2</c:v>
              </c:pt>
              <c:pt idx="324">
                <c:v>-3.8869257950530089E-2</c:v>
              </c:pt>
              <c:pt idx="325">
                <c:v>-8.8826611429267843E-2</c:v>
              </c:pt>
              <c:pt idx="326">
                <c:v>-8.8461069818447702E-2</c:v>
              </c:pt>
              <c:pt idx="327">
                <c:v>-8.3099792859753885E-2</c:v>
              </c:pt>
              <c:pt idx="328">
                <c:v>-8.0297307176800392E-2</c:v>
              </c:pt>
              <c:pt idx="329">
                <c:v>-7.9078835140733661E-2</c:v>
              </c:pt>
              <c:pt idx="330">
                <c:v>-9.479712440599497E-2</c:v>
              </c:pt>
              <c:pt idx="331">
                <c:v>-0.11806994029487039</c:v>
              </c:pt>
              <c:pt idx="332">
                <c:v>-0.16534665529426107</c:v>
              </c:pt>
              <c:pt idx="333">
                <c:v>-0.16705251614475447</c:v>
              </c:pt>
              <c:pt idx="334">
                <c:v>-0.1270866333617644</c:v>
              </c:pt>
              <c:pt idx="335">
                <c:v>-0.13927135372243216</c:v>
              </c:pt>
              <c:pt idx="336">
                <c:v>-0.16230047520409407</c:v>
              </c:pt>
              <c:pt idx="337">
                <c:v>-0.19666138662117716</c:v>
              </c:pt>
              <c:pt idx="338">
                <c:v>-0.18959424881198983</c:v>
              </c:pt>
              <c:pt idx="339">
                <c:v>-0.21761910564152553</c:v>
              </c:pt>
              <c:pt idx="340">
                <c:v>-0.21177043986840505</c:v>
              </c:pt>
              <c:pt idx="341">
                <c:v>-0.18411112464968926</c:v>
              </c:pt>
              <c:pt idx="342">
                <c:v>-0.19787985865724389</c:v>
              </c:pt>
              <c:pt idx="343">
                <c:v>-0.18861947118313638</c:v>
              </c:pt>
              <c:pt idx="344">
                <c:v>-0.19532106738150368</c:v>
              </c:pt>
              <c:pt idx="345">
                <c:v>-0.18398927744608262</c:v>
              </c:pt>
              <c:pt idx="346">
                <c:v>-0.1833800414280492</c:v>
              </c:pt>
              <c:pt idx="347">
                <c:v>-0.17570366760082856</c:v>
              </c:pt>
              <c:pt idx="348">
                <c:v>-0.16425003046180098</c:v>
              </c:pt>
              <c:pt idx="349">
                <c:v>-0.15328378213720006</c:v>
              </c:pt>
              <c:pt idx="350">
                <c:v>-0.12915803582307783</c:v>
              </c:pt>
              <c:pt idx="351">
                <c:v>-0.13671256244669194</c:v>
              </c:pt>
              <c:pt idx="352">
                <c:v>-0.14256122821981232</c:v>
              </c:pt>
              <c:pt idx="353">
                <c:v>-0.15511149019130022</c:v>
              </c:pt>
              <c:pt idx="354">
                <c:v>-0.15157792128670655</c:v>
              </c:pt>
              <c:pt idx="355">
                <c:v>-0.13439746557816501</c:v>
              </c:pt>
              <c:pt idx="356">
                <c:v>-0.12599000852930431</c:v>
              </c:pt>
              <c:pt idx="357">
                <c:v>-0.12623370293651759</c:v>
              </c:pt>
              <c:pt idx="358">
                <c:v>-0.11063726087486303</c:v>
              </c:pt>
              <c:pt idx="359">
                <c:v>-9.6746679663701873E-2</c:v>
              </c:pt>
              <c:pt idx="360">
                <c:v>-0.10600706713780916</c:v>
              </c:pt>
              <c:pt idx="361">
                <c:v>-0.11843548190569031</c:v>
              </c:pt>
              <c:pt idx="362">
                <c:v>-0.11672962105519691</c:v>
              </c:pt>
              <c:pt idx="363">
                <c:v>-0.12672109175094426</c:v>
              </c:pt>
              <c:pt idx="364">
                <c:v>-0.1150237602047034</c:v>
              </c:pt>
              <c:pt idx="365">
                <c:v>-0.10698184476666273</c:v>
              </c:pt>
              <c:pt idx="366">
                <c:v>-0.11014987206043636</c:v>
              </c:pt>
              <c:pt idx="367">
                <c:v>-9.9427318143048615E-2</c:v>
              </c:pt>
              <c:pt idx="368">
                <c:v>-0.11197758011453651</c:v>
              </c:pt>
              <c:pt idx="369">
                <c:v>-9.8574387717802026E-2</c:v>
              </c:pt>
              <c:pt idx="370">
                <c:v>-9.9061776532228696E-2</c:v>
              </c:pt>
              <c:pt idx="371">
                <c:v>-0.11977580114536379</c:v>
              </c:pt>
              <c:pt idx="372">
                <c:v>-0.13610332642865852</c:v>
              </c:pt>
              <c:pt idx="373">
                <c:v>-0.14256122821981232</c:v>
              </c:pt>
              <c:pt idx="374">
                <c:v>-0.16790544657000128</c:v>
              </c:pt>
              <c:pt idx="375">
                <c:v>-0.16619958571950788</c:v>
              </c:pt>
              <c:pt idx="376">
                <c:v>-0.15462410137687355</c:v>
              </c:pt>
              <c:pt idx="377">
                <c:v>-0.16217862800048743</c:v>
              </c:pt>
              <c:pt idx="378">
                <c:v>-0.13829657609357859</c:v>
              </c:pt>
              <c:pt idx="379">
                <c:v>-0.12733032776897768</c:v>
              </c:pt>
              <c:pt idx="380">
                <c:v>-0.11648592664798341</c:v>
              </c:pt>
              <c:pt idx="381">
                <c:v>-0.12733032776897768</c:v>
              </c:pt>
              <c:pt idx="382">
                <c:v>-0.13598147922505177</c:v>
              </c:pt>
              <c:pt idx="383">
                <c:v>-0.14134275618374559</c:v>
              </c:pt>
              <c:pt idx="384">
                <c:v>-0.13220421591324483</c:v>
              </c:pt>
              <c:pt idx="385">
                <c:v>-0.13305714633849153</c:v>
              </c:pt>
              <c:pt idx="386">
                <c:v>-0.13537224320701846</c:v>
              </c:pt>
              <c:pt idx="387">
                <c:v>-0.14414524186669919</c:v>
              </c:pt>
              <c:pt idx="388">
                <c:v>-0.14743511636407947</c:v>
              </c:pt>
              <c:pt idx="389">
                <c:v>-0.17838430608017553</c:v>
              </c:pt>
              <c:pt idx="390">
                <c:v>-0.19251858169854996</c:v>
              </c:pt>
              <c:pt idx="391">
                <c:v>-0.19020348483002314</c:v>
              </c:pt>
              <c:pt idx="392">
                <c:v>-0.17582551480443531</c:v>
              </c:pt>
              <c:pt idx="393">
                <c:v>-0.16705251614475447</c:v>
              </c:pt>
              <c:pt idx="394">
                <c:v>-0.16839283538442795</c:v>
              </c:pt>
              <c:pt idx="395">
                <c:v>-0.16900207140246137</c:v>
              </c:pt>
              <c:pt idx="396">
                <c:v>-0.14950651882539301</c:v>
              </c:pt>
              <c:pt idx="397">
                <c:v>-0.1469477275496528</c:v>
              </c:pt>
              <c:pt idx="398">
                <c:v>-0.16022907274278053</c:v>
              </c:pt>
              <c:pt idx="399">
                <c:v>-0.17472888997197522</c:v>
              </c:pt>
              <c:pt idx="400">
                <c:v>-0.15632996222736695</c:v>
              </c:pt>
              <c:pt idx="401">
                <c:v>-0.16534665529426107</c:v>
              </c:pt>
              <c:pt idx="402">
                <c:v>-0.16156939198245401</c:v>
              </c:pt>
              <c:pt idx="403">
                <c:v>-0.16571219690508099</c:v>
              </c:pt>
              <c:pt idx="404">
                <c:v>-0.16766175216278789</c:v>
              </c:pt>
              <c:pt idx="405">
                <c:v>-0.18069940294870235</c:v>
              </c:pt>
              <c:pt idx="406">
                <c:v>-0.19142195686608998</c:v>
              </c:pt>
              <c:pt idx="407">
                <c:v>-0.16888022419885462</c:v>
              </c:pt>
              <c:pt idx="408">
                <c:v>-0.15328378213720006</c:v>
              </c:pt>
              <c:pt idx="409">
                <c:v>-0.16400633605458759</c:v>
              </c:pt>
              <c:pt idx="410">
                <c:v>-0.17217009869623501</c:v>
              </c:pt>
              <c:pt idx="411">
                <c:v>-0.13610332642865852</c:v>
              </c:pt>
              <c:pt idx="412">
                <c:v>-0.14231753381259904</c:v>
              </c:pt>
              <c:pt idx="413">
                <c:v>-0.16437187766540773</c:v>
              </c:pt>
              <c:pt idx="414">
                <c:v>-0.17753137565492871</c:v>
              </c:pt>
              <c:pt idx="415">
                <c:v>-0.15377117095162673</c:v>
              </c:pt>
              <c:pt idx="416">
                <c:v>-0.15474594858048007</c:v>
              </c:pt>
              <c:pt idx="417">
                <c:v>-0.1648592664798344</c:v>
              </c:pt>
              <c:pt idx="418">
                <c:v>-0.10162056780796891</c:v>
              </c:pt>
              <c:pt idx="419">
                <c:v>-0.12184720360667722</c:v>
              </c:pt>
              <c:pt idx="420">
                <c:v>-0.10259534543682225</c:v>
              </c:pt>
              <c:pt idx="421">
                <c:v>-9.8330693310588524E-2</c:v>
              </c:pt>
              <c:pt idx="422">
                <c:v>-8.4196417692213976E-2</c:v>
              </c:pt>
              <c:pt idx="423">
                <c:v>-6.5797489947605703E-2</c:v>
              </c:pt>
              <c:pt idx="424">
                <c:v>-6.9087364444986088E-2</c:v>
              </c:pt>
              <c:pt idx="425">
                <c:v>-8.0419154380406921E-2</c:v>
              </c:pt>
              <c:pt idx="426">
                <c:v>-0.10125502619714877</c:v>
              </c:pt>
              <c:pt idx="427">
                <c:v>-0.11490191300109676</c:v>
              </c:pt>
              <c:pt idx="428">
                <c:v>-0.12964542463750472</c:v>
              </c:pt>
              <c:pt idx="429">
                <c:v>-0.11916656512733037</c:v>
              </c:pt>
              <c:pt idx="430">
                <c:v>-0.11831363470208356</c:v>
              </c:pt>
              <c:pt idx="431">
                <c:v>-0.11599853783355674</c:v>
              </c:pt>
              <c:pt idx="432">
                <c:v>-0.11989764834897054</c:v>
              </c:pt>
              <c:pt idx="433">
                <c:v>-0.11538930181552343</c:v>
              </c:pt>
              <c:pt idx="434">
                <c:v>-9.1141708297794666E-2</c:v>
              </c:pt>
              <c:pt idx="435">
                <c:v>-7.054953088826621E-2</c:v>
              </c:pt>
              <c:pt idx="436">
                <c:v>-6.2263921043012038E-2</c:v>
              </c:pt>
              <c:pt idx="437">
                <c:v>-7.6520043864993337E-2</c:v>
              </c:pt>
              <c:pt idx="438">
                <c:v>-7.1158766906299631E-2</c:v>
              </c:pt>
              <c:pt idx="439">
                <c:v>-6.0436212988911886E-2</c:v>
              </c:pt>
              <c:pt idx="440">
                <c:v>-5.4343852808578119E-2</c:v>
              </c:pt>
              <c:pt idx="441">
                <c:v>-5.5440477641038099E-2</c:v>
              </c:pt>
              <c:pt idx="442">
                <c:v>-7.4326794200073154E-2</c:v>
              </c:pt>
              <c:pt idx="443">
                <c:v>-6.4335323504325692E-2</c:v>
              </c:pt>
              <c:pt idx="444">
                <c:v>-5.568417204825149E-2</c:v>
              </c:pt>
              <c:pt idx="445">
                <c:v>-8.2977945656147245E-2</c:v>
              </c:pt>
              <c:pt idx="446">
                <c:v>-8.3343487266967275E-2</c:v>
              </c:pt>
              <c:pt idx="447">
                <c:v>-7.8104057511880098E-2</c:v>
              </c:pt>
              <c:pt idx="448">
                <c:v>-7.4570488607286545E-2</c:v>
              </c:pt>
              <c:pt idx="449">
                <c:v>-7.2499086145972891E-2</c:v>
              </c:pt>
              <c:pt idx="450">
                <c:v>-8.5780431339100849E-2</c:v>
              </c:pt>
              <c:pt idx="451">
                <c:v>-7.3230169367613063E-2</c:v>
              </c:pt>
              <c:pt idx="452">
                <c:v>-6.5797489947605703E-2</c:v>
              </c:pt>
              <c:pt idx="453">
                <c:v>-6.6163031558425844E-2</c:v>
              </c:pt>
              <c:pt idx="454">
                <c:v>-6.8112586816132636E-2</c:v>
              </c:pt>
              <c:pt idx="455">
                <c:v>-7.140246131351291E-2</c:v>
              </c:pt>
              <c:pt idx="456">
                <c:v>-8.2125015230900544E-2</c:v>
              </c:pt>
              <c:pt idx="457">
                <c:v>-8.8461069818447702E-2</c:v>
              </c:pt>
              <c:pt idx="458">
                <c:v>-6.8843670037772586E-2</c:v>
              </c:pt>
              <c:pt idx="459">
                <c:v>-4.6911173388570759E-2</c:v>
              </c:pt>
              <c:pt idx="460">
                <c:v>-1.8764469355428415E-2</c:v>
              </c:pt>
              <c:pt idx="461">
                <c:v>-6.3360545875472685E-3</c:v>
              </c:pt>
              <c:pt idx="462">
                <c:v>1.5230900450834639E-2</c:v>
              </c:pt>
              <c:pt idx="463">
                <c:v>2.2663579870841888E-2</c:v>
              </c:pt>
              <c:pt idx="464">
                <c:v>2.7415620811502395E-2</c:v>
              </c:pt>
              <c:pt idx="465">
                <c:v>2.9121481661995796E-2</c:v>
              </c:pt>
              <c:pt idx="466">
                <c:v>3.19239673449494E-2</c:v>
              </c:pt>
              <c:pt idx="467">
                <c:v>3.1192884123309339E-2</c:v>
              </c:pt>
              <c:pt idx="468">
                <c:v>3.6066772267576264E-2</c:v>
              </c:pt>
              <c:pt idx="469">
                <c:v>3.7285244303643106E-2</c:v>
              </c:pt>
              <c:pt idx="470">
                <c:v>3.5335689045936425E-2</c:v>
              </c:pt>
              <c:pt idx="471">
                <c:v>3.4360911417082862E-2</c:v>
              </c:pt>
              <c:pt idx="472">
                <c:v>3.996588278299007E-2</c:v>
              </c:pt>
              <c:pt idx="473">
                <c:v>2.8999634458389156E-2</c:v>
              </c:pt>
              <c:pt idx="474">
                <c:v>2.400389911051537E-2</c:v>
              </c:pt>
              <c:pt idx="475">
                <c:v>2.9852564883635857E-2</c:v>
              </c:pt>
              <c:pt idx="476">
                <c:v>1.8277080541002633E-3</c:v>
              </c:pt>
              <c:pt idx="477">
                <c:v>-3.0461800901668834E-3</c:v>
              </c:pt>
              <c:pt idx="478">
                <c:v>-1.1453637139027806E-2</c:v>
              </c:pt>
              <c:pt idx="479">
                <c:v>-1.6693066894114872E-2</c:v>
              </c:pt>
              <c:pt idx="480">
                <c:v>-5.6049713659072076E-3</c:v>
              </c:pt>
              <c:pt idx="481">
                <c:v>-1.6571219690508121E-2</c:v>
              </c:pt>
              <c:pt idx="482">
                <c:v>-1.5840136468868726E-3</c:v>
              </c:pt>
              <c:pt idx="483">
                <c:v>-2.1201413427561988E-2</c:v>
              </c:pt>
              <c:pt idx="484">
                <c:v>-1.1209942731814415E-2</c:v>
              </c:pt>
              <c:pt idx="485">
                <c:v>-6.9452906055806896E-3</c:v>
              </c:pt>
              <c:pt idx="486">
                <c:v>-2.2663579870841999E-2</c:v>
              </c:pt>
              <c:pt idx="487">
                <c:v>7.7982210308273903E-3</c:v>
              </c:pt>
              <c:pt idx="488">
                <c:v>1.2184720360668422E-3</c:v>
              </c:pt>
              <c:pt idx="489">
                <c:v>2.9730717680029217E-2</c:v>
              </c:pt>
              <c:pt idx="490">
                <c:v>2.1201413427561766E-2</c:v>
              </c:pt>
              <c:pt idx="491">
                <c:v>-1.0844401120994385E-2</c:v>
              </c:pt>
              <c:pt idx="492">
                <c:v>-3.6919702692823297E-2</c:v>
              </c:pt>
              <c:pt idx="493">
                <c:v>-2.302912148166214E-2</c:v>
              </c:pt>
              <c:pt idx="494">
                <c:v>-1.4621664432802328E-3</c:v>
              </c:pt>
              <c:pt idx="495">
                <c:v>1.571828926526142E-2</c:v>
              </c:pt>
              <c:pt idx="496">
                <c:v>-4.7520409406605069E-3</c:v>
              </c:pt>
              <c:pt idx="497">
                <c:v>-6.2142073839405176E-3</c:v>
              </c:pt>
              <c:pt idx="498">
                <c:v>-7.310832216400609E-4</c:v>
              </c:pt>
              <c:pt idx="499">
                <c:v>-2.8512245643962597E-2</c:v>
              </c:pt>
              <c:pt idx="500">
                <c:v>-1.510905324722811E-2</c:v>
              </c:pt>
              <c:pt idx="501">
                <c:v>-1.1941025953454476E-2</c:v>
              </c:pt>
              <c:pt idx="502">
                <c:v>-1.4134275618374548E-2</c:v>
              </c:pt>
              <c:pt idx="503">
                <c:v>-8.2856098452541715E-3</c:v>
              </c:pt>
              <c:pt idx="504">
                <c:v>-2.2663579870841999E-2</c:v>
              </c:pt>
              <c:pt idx="505">
                <c:v>-6.0192518581698606E-2</c:v>
              </c:pt>
              <c:pt idx="506">
                <c:v>-5.3125380772511277E-2</c:v>
              </c:pt>
              <c:pt idx="507">
                <c:v>-4.6301937370537338E-2</c:v>
              </c:pt>
              <c:pt idx="508">
                <c:v>-3.119288412330945E-2</c:v>
              </c:pt>
              <c:pt idx="509">
                <c:v>-2.0714024613135096E-2</c:v>
              </c:pt>
              <c:pt idx="510">
                <c:v>-8.5293042524674512E-3</c:v>
              </c:pt>
              <c:pt idx="511">
                <c:v>1.0357012306567492E-2</c:v>
              </c:pt>
              <c:pt idx="512">
                <c:v>-4.8738881442678128E-4</c:v>
              </c:pt>
              <c:pt idx="513">
                <c:v>2.4369440721327962E-4</c:v>
              </c:pt>
              <c:pt idx="514">
                <c:v>2.0714024613133208E-3</c:v>
              </c:pt>
              <c:pt idx="515">
                <c:v>2.8024856829536038E-3</c:v>
              </c:pt>
              <c:pt idx="516">
                <c:v>-2.9243328865603546E-3</c:v>
              </c:pt>
              <c:pt idx="517">
                <c:v>-2.1932496649202937E-3</c:v>
              </c:pt>
              <c:pt idx="518">
                <c:v>-1.4134275618374548E-2</c:v>
              </c:pt>
              <c:pt idx="519">
                <c:v>-3.228950895576943E-2</c:v>
              </c:pt>
              <c:pt idx="520">
                <c:v>-2.8512245643962597E-2</c:v>
              </c:pt>
              <c:pt idx="521">
                <c:v>-2.1445107834775268E-2</c:v>
              </c:pt>
              <c:pt idx="522">
                <c:v>-3.094918971609617E-2</c:v>
              </c:pt>
              <c:pt idx="523">
                <c:v>-2.0470330205921816E-2</c:v>
              </c:pt>
              <c:pt idx="524">
                <c:v>-5.4831241623004567E-3</c:v>
              </c:pt>
              <c:pt idx="525">
                <c:v>4.9957353478735644E-3</c:v>
              </c:pt>
              <c:pt idx="526">
                <c:v>7.310832216400609E-4</c:v>
              </c:pt>
              <c:pt idx="527">
                <c:v>-9.1385402705007612E-3</c:v>
              </c:pt>
              <c:pt idx="528">
                <c:v>-2.9243328865603546E-3</c:v>
              </c:pt>
              <c:pt idx="529">
                <c:v>-6.4579017911540193E-3</c:v>
              </c:pt>
              <c:pt idx="530">
                <c:v>-1.9008163762641694E-2</c:v>
              </c:pt>
              <c:pt idx="531">
                <c:v>-3.0096259290849359E-2</c:v>
              </c:pt>
              <c:pt idx="532">
                <c:v>-3.6432313878396627E-2</c:v>
              </c:pt>
              <c:pt idx="533">
                <c:v>-6.2263921043012038E-2</c:v>
              </c:pt>
              <c:pt idx="534">
                <c:v>-6.0923601803338556E-2</c:v>
              </c:pt>
              <c:pt idx="535">
                <c:v>-5.8242963323991814E-2</c:v>
              </c:pt>
              <c:pt idx="536">
                <c:v>-5.6902644084318332E-2</c:v>
              </c:pt>
              <c:pt idx="537">
                <c:v>-4.5449006945290638E-2</c:v>
              </c:pt>
              <c:pt idx="538">
                <c:v>-6.2263921043012038E-2</c:v>
              </c:pt>
              <c:pt idx="539">
                <c:v>-6.6284878762032484E-2</c:v>
              </c:pt>
              <c:pt idx="540">
                <c:v>-6.1776532228585368E-2</c:v>
              </c:pt>
              <c:pt idx="541">
                <c:v>-5.6537102473498302E-2</c:v>
              </c:pt>
              <c:pt idx="542">
                <c:v>-4.5205312538077247E-2</c:v>
              </c:pt>
              <c:pt idx="543">
                <c:v>-5.2272450347264687E-2</c:v>
              </c:pt>
              <c:pt idx="544">
                <c:v>-6.7137809187279185E-2</c:v>
              </c:pt>
              <c:pt idx="545">
                <c:v>-9.8939929328621945E-2</c:v>
              </c:pt>
              <c:pt idx="546">
                <c:v>-9.43097355915683E-2</c:v>
              </c:pt>
              <c:pt idx="547">
                <c:v>-8.9192153040087763E-2</c:v>
              </c:pt>
              <c:pt idx="548">
                <c:v>-0.10941878883879619</c:v>
              </c:pt>
              <c:pt idx="549">
                <c:v>-8.7851833800414281E-2</c:v>
              </c:pt>
              <c:pt idx="550">
                <c:v>-0.10283903984403564</c:v>
              </c:pt>
              <c:pt idx="551">
                <c:v>-9.2847569148288067E-2</c:v>
              </c:pt>
              <c:pt idx="552">
                <c:v>-0.10466674789813579</c:v>
              </c:pt>
              <c:pt idx="553">
                <c:v>-0.11258681613256982</c:v>
              </c:pt>
              <c:pt idx="554">
                <c:v>-0.13403192396734498</c:v>
              </c:pt>
              <c:pt idx="555">
                <c:v>-0.12745217497258443</c:v>
              </c:pt>
              <c:pt idx="556">
                <c:v>-0.10478859510174243</c:v>
              </c:pt>
              <c:pt idx="557">
                <c:v>-0.10734738637748265</c:v>
              </c:pt>
              <c:pt idx="558">
                <c:v>-0.11368344096502991</c:v>
              </c:pt>
              <c:pt idx="559">
                <c:v>-9.5650054831241671E-2</c:v>
              </c:pt>
              <c:pt idx="560">
                <c:v>-9.1629097112221336E-2</c:v>
              </c:pt>
              <c:pt idx="561">
                <c:v>-8.1759473620080403E-2</c:v>
              </c:pt>
              <c:pt idx="562">
                <c:v>-8.1637626416473763E-2</c:v>
              </c:pt>
              <c:pt idx="563">
                <c:v>-8.4683806506640646E-2</c:v>
              </c:pt>
              <c:pt idx="564">
                <c:v>-7.5179724625319855E-2</c:v>
              </c:pt>
              <c:pt idx="565">
                <c:v>-7.6641891068600088E-2</c:v>
              </c:pt>
              <c:pt idx="566">
                <c:v>-8.5658584135494209E-2</c:v>
              </c:pt>
              <c:pt idx="567">
                <c:v>-6.6406725965639124E-2</c:v>
              </c:pt>
              <c:pt idx="568">
                <c:v>-5.6902644084318332E-2</c:v>
              </c:pt>
              <c:pt idx="569">
                <c:v>-4.9348117460704222E-2</c:v>
              </c:pt>
              <c:pt idx="570">
                <c:v>-5.2272450347264687E-2</c:v>
              </c:pt>
              <c:pt idx="571">
                <c:v>-5.3612769586937947E-2</c:v>
              </c:pt>
              <c:pt idx="572">
                <c:v>-4.6301937370537338E-2</c:v>
              </c:pt>
              <c:pt idx="573">
                <c:v>-5.2028755940051186E-2</c:v>
              </c:pt>
              <c:pt idx="574">
                <c:v>-7.3108322164006312E-2</c:v>
              </c:pt>
              <c:pt idx="575">
                <c:v>-7.7860363104666819E-2</c:v>
              </c:pt>
              <c:pt idx="576">
                <c:v>-8.1150237602047093E-2</c:v>
              </c:pt>
              <c:pt idx="577">
                <c:v>-9.2847569148288067E-2</c:v>
              </c:pt>
              <c:pt idx="578">
                <c:v>-0.10381381747288909</c:v>
              </c:pt>
              <c:pt idx="579">
                <c:v>-8.8339222614840951E-2</c:v>
              </c:pt>
              <c:pt idx="580">
                <c:v>-7.9078835140733661E-2</c:v>
              </c:pt>
              <c:pt idx="581">
                <c:v>-8.5293042524674068E-2</c:v>
              </c:pt>
              <c:pt idx="582">
                <c:v>-9.3456805166321488E-2</c:v>
              </c:pt>
              <c:pt idx="583">
                <c:v>-8.2003168027293905E-2</c:v>
              </c:pt>
              <c:pt idx="584">
                <c:v>-8.0906543194833813E-2</c:v>
              </c:pt>
              <c:pt idx="585">
                <c:v>-8.5293042524674068E-2</c:v>
              </c:pt>
              <c:pt idx="586">
                <c:v>-6.3726087486292271E-2</c:v>
              </c:pt>
              <c:pt idx="587">
                <c:v>-4.2402826855123754E-2</c:v>
              </c:pt>
              <c:pt idx="588">
                <c:v>-4.4230534909223906E-2</c:v>
              </c:pt>
              <c:pt idx="589">
                <c:v>-6.6163031558425844E-2</c:v>
              </c:pt>
              <c:pt idx="590">
                <c:v>-7.0062142073839428E-2</c:v>
              </c:pt>
              <c:pt idx="591">
                <c:v>-7.4083099792859874E-2</c:v>
              </c:pt>
              <c:pt idx="592">
                <c:v>-6.9696600463019398E-2</c:v>
              </c:pt>
              <c:pt idx="593">
                <c:v>-7.3230169367613063E-2</c:v>
              </c:pt>
              <c:pt idx="594">
                <c:v>-6.409162909711219E-2</c:v>
              </c:pt>
              <c:pt idx="595">
                <c:v>-4.9104423053491053E-2</c:v>
              </c:pt>
              <c:pt idx="596">
                <c:v>-5.1906908736444546E-2</c:v>
              </c:pt>
              <c:pt idx="597">
                <c:v>-5.8486657731205094E-2</c:v>
              </c:pt>
              <c:pt idx="598">
                <c:v>-4.3133910076763815E-2</c:v>
              </c:pt>
              <c:pt idx="599">
                <c:v>-2.327281588887542E-2</c:v>
              </c:pt>
              <c:pt idx="600">
                <c:v>-4.7520409406604069E-2</c:v>
              </c:pt>
              <c:pt idx="601">
                <c:v>-6.336054587547213E-2</c:v>
              </c:pt>
              <c:pt idx="602">
                <c:v>-4.9713659071524363E-2</c:v>
              </c:pt>
              <c:pt idx="603">
                <c:v>-5.7511880102351753E-2</c:v>
              </c:pt>
              <c:pt idx="604">
                <c:v>-6.5431948336785672E-2</c:v>
              </c:pt>
              <c:pt idx="605">
                <c:v>-8.2125015230900544E-2</c:v>
              </c:pt>
              <c:pt idx="606">
                <c:v>-7.7982210308273459E-2</c:v>
              </c:pt>
              <c:pt idx="607">
                <c:v>-8.2490556841720575E-2</c:v>
              </c:pt>
              <c:pt idx="608">
                <c:v>-9.3700499573534879E-2</c:v>
              </c:pt>
              <c:pt idx="609">
                <c:v>-9.2116485926648006E-2</c:v>
              </c:pt>
              <c:pt idx="610">
                <c:v>-0.10625076154502255</c:v>
              </c:pt>
              <c:pt idx="611">
                <c:v>-0.10868770561715613</c:v>
              </c:pt>
              <c:pt idx="612">
                <c:v>-0.10040209577190218</c:v>
              </c:pt>
              <c:pt idx="613">
                <c:v>-9.6868526867308402E-2</c:v>
              </c:pt>
              <c:pt idx="614">
                <c:v>-9.3822346777141408E-2</c:v>
              </c:pt>
              <c:pt idx="615">
                <c:v>-8.4440112099427367E-2</c:v>
              </c:pt>
              <c:pt idx="616">
                <c:v>-7.1889850127939581E-2</c:v>
              </c:pt>
              <c:pt idx="617">
                <c:v>-8.1028390398440342E-2</c:v>
              </c:pt>
              <c:pt idx="618">
                <c:v>-8.3221640063360636E-2</c:v>
              </c:pt>
              <c:pt idx="619">
                <c:v>-8.4683806506640646E-2</c:v>
              </c:pt>
              <c:pt idx="620">
                <c:v>-7.5301571828926606E-2</c:v>
              </c:pt>
              <c:pt idx="621">
                <c:v>-7.7616668697453428E-2</c:v>
              </c:pt>
              <c:pt idx="622">
                <c:v>-8.0662848787620423E-2</c:v>
              </c:pt>
              <c:pt idx="623">
                <c:v>-7.091507249908624E-2</c:v>
              </c:pt>
              <c:pt idx="624">
                <c:v>-7.128061410990616E-2</c:v>
              </c:pt>
              <c:pt idx="625">
                <c:v>-8.6511514560740799E-2</c:v>
              </c:pt>
              <c:pt idx="626">
                <c:v>-9.1994638723041255E-2</c:v>
              </c:pt>
              <c:pt idx="627">
                <c:v>-0.10308273425124892</c:v>
              </c:pt>
              <c:pt idx="628">
                <c:v>-8.1272084805653733E-2</c:v>
              </c:pt>
              <c:pt idx="629">
                <c:v>-8.5658584135494209E-2</c:v>
              </c:pt>
              <c:pt idx="630">
                <c:v>-8.4683806506640646E-2</c:v>
              </c:pt>
              <c:pt idx="631">
                <c:v>-7.8225904715486849E-2</c:v>
              </c:pt>
              <c:pt idx="632">
                <c:v>-8.2856098452540494E-2</c:v>
              </c:pt>
              <c:pt idx="633">
                <c:v>-8.8217375411234422E-2</c:v>
              </c:pt>
              <c:pt idx="634">
                <c:v>-9.491897160960161E-2</c:v>
              </c:pt>
              <c:pt idx="635">
                <c:v>-8.6998903375167691E-2</c:v>
              </c:pt>
              <c:pt idx="636">
                <c:v>-0.10649445595223606</c:v>
              </c:pt>
              <c:pt idx="637">
                <c:v>-0.10673815035944922</c:v>
              </c:pt>
              <c:pt idx="638">
                <c:v>-0.11063726087486303</c:v>
              </c:pt>
              <c:pt idx="639">
                <c:v>-0.11660777385159016</c:v>
              </c:pt>
              <c:pt idx="640">
                <c:v>-0.11612038503716349</c:v>
              </c:pt>
              <c:pt idx="641">
                <c:v>-9.6381138052881732E-2</c:v>
              </c:pt>
              <c:pt idx="642">
                <c:v>-8.9192153040087763E-2</c:v>
              </c:pt>
              <c:pt idx="643">
                <c:v>-0.11258681613256982</c:v>
              </c:pt>
              <c:pt idx="644">
                <c:v>-0.1175825514804435</c:v>
              </c:pt>
              <c:pt idx="645">
                <c:v>-0.125380772511271</c:v>
              </c:pt>
              <c:pt idx="646">
                <c:v>-0.13439746557816501</c:v>
              </c:pt>
              <c:pt idx="647">
                <c:v>-0.11599853783355674</c:v>
              </c:pt>
              <c:pt idx="648">
                <c:v>-0.11441452418666997</c:v>
              </c:pt>
              <c:pt idx="649">
                <c:v>-0.11977580114536379</c:v>
              </c:pt>
              <c:pt idx="650">
                <c:v>-0.12489338369684411</c:v>
              </c:pt>
              <c:pt idx="651">
                <c:v>-0.12976727184111125</c:v>
              </c:pt>
              <c:pt idx="652">
                <c:v>-0.1270866333617644</c:v>
              </c:pt>
              <c:pt idx="653">
                <c:v>-0.1279395637870111</c:v>
              </c:pt>
              <c:pt idx="654">
                <c:v>-0.12586816132569767</c:v>
              </c:pt>
              <c:pt idx="655">
                <c:v>-0.12245643962471064</c:v>
              </c:pt>
              <c:pt idx="656">
                <c:v>-0.13171682709881816</c:v>
              </c:pt>
              <c:pt idx="657">
                <c:v>-0.12599000852930431</c:v>
              </c:pt>
              <c:pt idx="658">
                <c:v>-0.11685146825880355</c:v>
              </c:pt>
              <c:pt idx="659">
                <c:v>-0.12489338369684411</c:v>
              </c:pt>
              <c:pt idx="660">
                <c:v>-0.12647739734373109</c:v>
              </c:pt>
              <c:pt idx="661">
                <c:v>-0.11149019130010962</c:v>
              </c:pt>
              <c:pt idx="662">
                <c:v>-0.10844401120994274</c:v>
              </c:pt>
              <c:pt idx="663">
                <c:v>-0.11075910807846967</c:v>
              </c:pt>
              <c:pt idx="664">
                <c:v>-0.11075910807846967</c:v>
              </c:pt>
              <c:pt idx="665">
                <c:v>-0.10503228950895582</c:v>
              </c:pt>
              <c:pt idx="666">
                <c:v>-0.10283903984403564</c:v>
              </c:pt>
              <c:pt idx="667">
                <c:v>-9.3700499573534879E-2</c:v>
              </c:pt>
              <c:pt idx="668">
                <c:v>-0.10344827586206906</c:v>
              </c:pt>
              <c:pt idx="669">
                <c:v>-0.11343974655781652</c:v>
              </c:pt>
              <c:pt idx="670">
                <c:v>-0.1128305105397831</c:v>
              </c:pt>
              <c:pt idx="671">
                <c:v>-0.12586816132569767</c:v>
              </c:pt>
              <c:pt idx="672">
                <c:v>-0.10661630315584258</c:v>
              </c:pt>
              <c:pt idx="673">
                <c:v>-0.10235165102960886</c:v>
              </c:pt>
              <c:pt idx="674">
                <c:v>-9.3822346777141408E-2</c:v>
              </c:pt>
              <c:pt idx="675">
                <c:v>-9.7721457292555214E-2</c:v>
              </c:pt>
              <c:pt idx="676">
                <c:v>-8.8948458632874372E-2</c:v>
              </c:pt>
              <c:pt idx="677">
                <c:v>-7.054953088826621E-2</c:v>
              </c:pt>
              <c:pt idx="678">
                <c:v>-7.091507249908624E-2</c:v>
              </c:pt>
              <c:pt idx="679">
                <c:v>-8.2977945656147245E-2</c:v>
              </c:pt>
              <c:pt idx="680">
                <c:v>-7.6641891068600088E-2</c:v>
              </c:pt>
              <c:pt idx="681">
                <c:v>-8.4196417692213976E-2</c:v>
              </c:pt>
              <c:pt idx="682">
                <c:v>-7.3961252589253124E-2</c:v>
              </c:pt>
              <c:pt idx="683">
                <c:v>-7.7372974290240037E-2</c:v>
              </c:pt>
              <c:pt idx="684">
                <c:v>-6.6894114780065905E-2</c:v>
              </c:pt>
              <c:pt idx="685">
                <c:v>-4.7398562202997541E-2</c:v>
              </c:pt>
              <c:pt idx="686">
                <c:v>-6.8965517241379337E-2</c:v>
              </c:pt>
              <c:pt idx="687">
                <c:v>-8.0662848787620423E-2</c:v>
              </c:pt>
              <c:pt idx="688">
                <c:v>-9.43097355915683E-2</c:v>
              </c:pt>
              <c:pt idx="689">
                <c:v>-7.7738515901060179E-2</c:v>
              </c:pt>
              <c:pt idx="690">
                <c:v>-6.9087364444986088E-2</c:v>
              </c:pt>
              <c:pt idx="691">
                <c:v>-7.883514073352027E-2</c:v>
              </c:pt>
              <c:pt idx="692">
                <c:v>-7.7372974290240037E-2</c:v>
              </c:pt>
              <c:pt idx="693">
                <c:v>-7.7372974290240037E-2</c:v>
              </c:pt>
              <c:pt idx="694">
                <c:v>-5.2394297550871216E-2</c:v>
              </c:pt>
              <c:pt idx="695">
                <c:v>-5.3247227976118028E-2</c:v>
              </c:pt>
              <c:pt idx="696">
                <c:v>-6.2263921043012038E-2</c:v>
              </c:pt>
              <c:pt idx="697">
                <c:v>-5.0566589496771064E-2</c:v>
              </c:pt>
              <c:pt idx="698">
                <c:v>-4.9226270257097693E-2</c:v>
              </c:pt>
              <c:pt idx="699">
                <c:v>-4.7520409406604069E-2</c:v>
              </c:pt>
              <c:pt idx="700">
                <c:v>-5.0688436700377704E-2</c:v>
              </c:pt>
              <c:pt idx="701">
                <c:v>-5.0688436700377704E-2</c:v>
              </c:pt>
              <c:pt idx="702">
                <c:v>-3.8991105154136729E-2</c:v>
              </c:pt>
              <c:pt idx="703">
                <c:v>-4.3621298891190485E-2</c:v>
              </c:pt>
              <c:pt idx="704">
                <c:v>-5.1906908736444546E-2</c:v>
              </c:pt>
              <c:pt idx="705">
                <c:v>-5.4343852808578119E-2</c:v>
              </c:pt>
              <c:pt idx="706">
                <c:v>-5.8974046545631875E-2</c:v>
              </c:pt>
              <c:pt idx="707">
                <c:v>-6.3238698671865601E-2</c:v>
              </c:pt>
              <c:pt idx="708">
                <c:v>-7.2499086145972891E-2</c:v>
              </c:pt>
              <c:pt idx="709">
                <c:v>-7.152430851711955E-2</c:v>
              </c:pt>
              <c:pt idx="710">
                <c:v>-8.4074570488607336E-2</c:v>
              </c:pt>
              <c:pt idx="711">
                <c:v>-7.8591446326306769E-2</c:v>
              </c:pt>
              <c:pt idx="712">
                <c:v>-7.9688071158766971E-2</c:v>
              </c:pt>
              <c:pt idx="713">
                <c:v>-8.8461069818447702E-2</c:v>
              </c:pt>
              <c:pt idx="714">
                <c:v>-8.2125015230900544E-2</c:v>
              </c:pt>
              <c:pt idx="715">
                <c:v>-9.0288777872547854E-2</c:v>
              </c:pt>
              <c:pt idx="716">
                <c:v>-8.736444498598761E-2</c:v>
              </c:pt>
              <c:pt idx="717">
                <c:v>-7.7251127086633509E-2</c:v>
              </c:pt>
              <c:pt idx="718">
                <c:v>-8.2856098452540494E-2</c:v>
              </c:pt>
              <c:pt idx="719">
                <c:v>-7.5545266236139885E-2</c:v>
              </c:pt>
              <c:pt idx="720">
                <c:v>-5.3003533568904637E-2</c:v>
              </c:pt>
              <c:pt idx="721">
                <c:v>-5.7146338491531723E-2</c:v>
              </c:pt>
              <c:pt idx="722">
                <c:v>-6.1289143414158698E-2</c:v>
              </c:pt>
              <c:pt idx="723">
                <c:v>-5.470939441939815E-2</c:v>
              </c:pt>
              <c:pt idx="724">
                <c:v>-4.6911173388570759E-2</c:v>
              </c:pt>
              <c:pt idx="725">
                <c:v>-4.8129645424637491E-2</c:v>
              </c:pt>
              <c:pt idx="726">
                <c:v>-6.0923601803338556E-2</c:v>
              </c:pt>
              <c:pt idx="727">
                <c:v>-6.8721822834166058E-2</c:v>
              </c:pt>
              <c:pt idx="728">
                <c:v>-8.0906543194833813E-2</c:v>
              </c:pt>
              <c:pt idx="729">
                <c:v>-7.8591446326306769E-2</c:v>
              </c:pt>
              <c:pt idx="730">
                <c:v>-8.9679541854514433E-2</c:v>
              </c:pt>
              <c:pt idx="731">
                <c:v>-9.7843304496161854E-2</c:v>
              </c:pt>
              <c:pt idx="732">
                <c:v>-0.10283903984403564</c:v>
              </c:pt>
              <c:pt idx="733">
                <c:v>-9.2482027537468148E-2</c:v>
              </c:pt>
              <c:pt idx="734">
                <c:v>-9.5650054831241671E-2</c:v>
              </c:pt>
              <c:pt idx="735">
                <c:v>-9.8330693310588524E-2</c:v>
              </c:pt>
              <c:pt idx="736">
                <c:v>-8.4196417692213976E-2</c:v>
              </c:pt>
              <c:pt idx="737">
                <c:v>-6.4579017911538972E-2</c:v>
              </c:pt>
              <c:pt idx="738">
                <c:v>-5.7511880102351753E-2</c:v>
              </c:pt>
              <c:pt idx="739">
                <c:v>-5.568417204825149E-2</c:v>
              </c:pt>
              <c:pt idx="740">
                <c:v>-5.0322895089557784E-2</c:v>
              </c:pt>
              <c:pt idx="741">
                <c:v>-5.4465700012184759E-2</c:v>
              </c:pt>
              <c:pt idx="742">
                <c:v>-6.9087364444986088E-2</c:v>
              </c:pt>
              <c:pt idx="743">
                <c:v>-6.7137809187279185E-2</c:v>
              </c:pt>
              <c:pt idx="744">
                <c:v>-6.7259656390885936E-2</c:v>
              </c:pt>
              <c:pt idx="745">
                <c:v>-6.5553795540392423E-2</c:v>
              </c:pt>
              <c:pt idx="746">
                <c:v>-6.0558060192518637E-2</c:v>
              </c:pt>
              <c:pt idx="747">
                <c:v>-6.1289143414158698E-2</c:v>
              </c:pt>
              <c:pt idx="748">
                <c:v>-6.3238698671865601E-2</c:v>
              </c:pt>
              <c:pt idx="749">
                <c:v>-5.6780796880711581E-2</c:v>
              </c:pt>
              <c:pt idx="750">
                <c:v>-4.4839770927257327E-2</c:v>
              </c:pt>
              <c:pt idx="751">
                <c:v>-5.3247227976118028E-2</c:v>
              </c:pt>
              <c:pt idx="752">
                <c:v>-4.4108687705617156E-2</c:v>
              </c:pt>
              <c:pt idx="753">
                <c:v>-4.3499451687583846E-2</c:v>
              </c:pt>
              <c:pt idx="754">
                <c:v>-1.2428414767881146E-2</c:v>
              </c:pt>
              <c:pt idx="755">
                <c:v>-1.6205678079688202E-2</c:v>
              </c:pt>
              <c:pt idx="756">
                <c:v>2.1932496649201827E-3</c:v>
              </c:pt>
              <c:pt idx="757">
                <c:v>2.6806384793467419E-3</c:v>
              </c:pt>
              <c:pt idx="758">
                <c:v>-1.0966248324600913E-2</c:v>
              </c:pt>
              <c:pt idx="759">
                <c:v>-1.584013646886806E-2</c:v>
              </c:pt>
              <c:pt idx="760">
                <c:v>-1.3890581211161268E-2</c:v>
              </c:pt>
              <c:pt idx="761">
                <c:v>-2.6197148775435553E-2</c:v>
              </c:pt>
              <c:pt idx="762">
                <c:v>-2.3516510296088811E-2</c:v>
              </c:pt>
              <c:pt idx="763">
                <c:v>-2.6197148775435553E-2</c:v>
              </c:pt>
              <c:pt idx="764">
                <c:v>-2.5222371146582212E-2</c:v>
              </c:pt>
              <c:pt idx="765">
                <c:v>-2.3516510296088811E-2</c:v>
              </c:pt>
              <c:pt idx="766">
                <c:v>-1.3403192396734487E-2</c:v>
              </c:pt>
              <c:pt idx="767">
                <c:v>-8.0419154380406699E-3</c:v>
              </c:pt>
              <c:pt idx="768">
                <c:v>2.2054343852808467E-2</c:v>
              </c:pt>
              <c:pt idx="769">
                <c:v>3.5457536249543065E-2</c:v>
              </c:pt>
              <c:pt idx="770">
                <c:v>3.2289508955769541E-2</c:v>
              </c:pt>
              <c:pt idx="771">
                <c:v>4.2037285244303613E-2</c:v>
              </c:pt>
              <c:pt idx="772">
                <c:v>4.4352382112830435E-2</c:v>
              </c:pt>
              <c:pt idx="773">
                <c:v>4.3499451687583734E-2</c:v>
              </c:pt>
              <c:pt idx="774">
                <c:v>3.6432313878396405E-2</c:v>
              </c:pt>
              <c:pt idx="775">
                <c:v>3.7772633118069887E-2</c:v>
              </c:pt>
              <c:pt idx="776">
                <c:v>6.7137809187278963E-2</c:v>
              </c:pt>
              <c:pt idx="777">
                <c:v>4.8738881442670801E-2</c:v>
              </c:pt>
              <c:pt idx="778">
                <c:v>5.7511880102351531E-2</c:v>
              </c:pt>
              <c:pt idx="779">
                <c:v>8.1150237602046982E-2</c:v>
              </c:pt>
              <c:pt idx="780">
                <c:v>9.6015596442061701E-2</c:v>
              </c:pt>
              <c:pt idx="781">
                <c:v>9.0776166686974635E-2</c:v>
              </c:pt>
              <c:pt idx="782">
                <c:v>8.06628487876202E-2</c:v>
              </c:pt>
              <c:pt idx="783">
                <c:v>8.6267820153527408E-2</c:v>
              </c:pt>
              <c:pt idx="784">
                <c:v>0.10088948458632863</c:v>
              </c:pt>
              <c:pt idx="785">
                <c:v>0.11222127452174968</c:v>
              </c:pt>
              <c:pt idx="786">
                <c:v>0.13537224320701835</c:v>
              </c:pt>
              <c:pt idx="787">
                <c:v>0.11234312172535632</c:v>
              </c:pt>
              <c:pt idx="788">
                <c:v>0.10941878883879608</c:v>
              </c:pt>
              <c:pt idx="789">
                <c:v>9.5162666016814779E-2</c:v>
              </c:pt>
              <c:pt idx="790">
                <c:v>0.1145363713902765</c:v>
              </c:pt>
              <c:pt idx="791">
                <c:v>0.12940173023029122</c:v>
              </c:pt>
              <c:pt idx="792">
                <c:v>0.12720848056537104</c:v>
              </c:pt>
              <c:pt idx="793">
                <c:v>0.1117338857073229</c:v>
              </c:pt>
              <c:pt idx="794">
                <c:v>0.12282198123553068</c:v>
              </c:pt>
              <c:pt idx="795">
                <c:v>0.14377970025587916</c:v>
              </c:pt>
              <c:pt idx="796">
                <c:v>0.17082977945656141</c:v>
              </c:pt>
              <c:pt idx="797">
                <c:v>0.20714024613135118</c:v>
              </c:pt>
              <c:pt idx="798">
                <c:v>0.21103935664676476</c:v>
              </c:pt>
              <c:pt idx="799">
                <c:v>0.19215304008772982</c:v>
              </c:pt>
              <c:pt idx="800">
                <c:v>0.23236261727793339</c:v>
              </c:pt>
              <c:pt idx="801">
                <c:v>0.23979529669794064</c:v>
              </c:pt>
              <c:pt idx="802">
                <c:v>0.24747167052516139</c:v>
              </c:pt>
              <c:pt idx="803">
                <c:v>0.18618252711100269</c:v>
              </c:pt>
              <c:pt idx="804">
                <c:v>0.17375411234312166</c:v>
              </c:pt>
              <c:pt idx="805">
                <c:v>0.16449372486901415</c:v>
              </c:pt>
              <c:pt idx="806">
                <c:v>0.1881320823687096</c:v>
              </c:pt>
              <c:pt idx="807">
                <c:v>0.17107347386377469</c:v>
              </c:pt>
              <c:pt idx="808">
                <c:v>0.13525039600341171</c:v>
              </c:pt>
              <c:pt idx="809">
                <c:v>0.12148166199585719</c:v>
              </c:pt>
              <c:pt idx="810">
                <c:v>0.13744364566833189</c:v>
              </c:pt>
              <c:pt idx="811">
                <c:v>0.10564152552698913</c:v>
              </c:pt>
              <c:pt idx="812">
                <c:v>0.12245643962471053</c:v>
              </c:pt>
              <c:pt idx="813">
                <c:v>0.140002436944072</c:v>
              </c:pt>
              <c:pt idx="814">
                <c:v>9.2603874741074677E-2</c:v>
              </c:pt>
              <c:pt idx="815">
                <c:v>0.10722553917387589</c:v>
              </c:pt>
              <c:pt idx="816">
                <c:v>9.9061776532228585E-2</c:v>
              </c:pt>
              <c:pt idx="817">
                <c:v>0.11295235774338974</c:v>
              </c:pt>
              <c:pt idx="818">
                <c:v>9.2116485926647895E-2</c:v>
              </c:pt>
              <c:pt idx="819">
                <c:v>9.540636042402828E-2</c:v>
              </c:pt>
              <c:pt idx="820">
                <c:v>8.3830876081393946E-2</c:v>
              </c:pt>
              <c:pt idx="821">
                <c:v>9.4309735591568078E-2</c:v>
              </c:pt>
              <c:pt idx="822">
                <c:v>0.1117338857073229</c:v>
              </c:pt>
              <c:pt idx="823">
                <c:v>8.2490556841720464E-2</c:v>
              </c:pt>
              <c:pt idx="824">
                <c:v>8.1272084805653622E-2</c:v>
              </c:pt>
              <c:pt idx="825">
                <c:v>6.6772267576459043E-2</c:v>
              </c:pt>
              <c:pt idx="826">
                <c:v>6.4944559522359002E-2</c:v>
              </c:pt>
              <c:pt idx="827">
                <c:v>5.4831241623004789E-2</c:v>
              </c:pt>
              <c:pt idx="828">
                <c:v>6.9940294870232789E-2</c:v>
              </c:pt>
              <c:pt idx="829">
                <c:v>7.8713293529913297E-2</c:v>
              </c:pt>
              <c:pt idx="830">
                <c:v>7.9444376751553358E-2</c:v>
              </c:pt>
              <c:pt idx="831">
                <c:v>0.10661630315584247</c:v>
              </c:pt>
              <c:pt idx="832">
                <c:v>0.13525039600341171</c:v>
              </c:pt>
              <c:pt idx="833">
                <c:v>0.12635555014012412</c:v>
              </c:pt>
              <c:pt idx="834">
                <c:v>0.11563299622273671</c:v>
              </c:pt>
              <c:pt idx="835">
                <c:v>0.12282198123553068</c:v>
              </c:pt>
              <c:pt idx="836">
                <c:v>9.8696234921408443E-2</c:v>
              </c:pt>
              <c:pt idx="837">
                <c:v>0.12062873157061049</c:v>
              </c:pt>
              <c:pt idx="838">
                <c:v>0.10369197026928223</c:v>
              </c:pt>
              <c:pt idx="839">
                <c:v>8.2977945656147023E-2</c:v>
              </c:pt>
              <c:pt idx="840">
                <c:v>7.201169733154611E-2</c:v>
              </c:pt>
              <c:pt idx="841">
                <c:v>3.960034117217015E-2</c:v>
              </c:pt>
              <c:pt idx="842">
                <c:v>2.8146704033142234E-2</c:v>
              </c:pt>
              <c:pt idx="843">
                <c:v>1.8764469355428304E-2</c:v>
              </c:pt>
              <c:pt idx="844">
                <c:v>1.0357012306567492E-2</c:v>
              </c:pt>
              <c:pt idx="845">
                <c:v>-1.0966248324602024E-3</c:v>
              </c:pt>
              <c:pt idx="846">
                <c:v>2.1932496649201827E-3</c:v>
              </c:pt>
              <c:pt idx="847">
                <c:v>2.4369440721327962E-4</c:v>
              </c:pt>
              <c:pt idx="848">
                <c:v>-1.0113317899354324E-2</c:v>
              </c:pt>
              <c:pt idx="849">
                <c:v>-4.7520409406605069E-3</c:v>
              </c:pt>
              <c:pt idx="850">
                <c:v>1.7789691726574741E-2</c:v>
              </c:pt>
              <c:pt idx="851">
                <c:v>-5.1175825514805373E-3</c:v>
              </c:pt>
              <c:pt idx="852">
                <c:v>-1.2184720360675083E-4</c:v>
              </c:pt>
              <c:pt idx="853">
                <c:v>-2.5466065553795603E-2</c:v>
              </c:pt>
              <c:pt idx="854">
                <c:v>-1.8642622151821664E-2</c:v>
              </c:pt>
              <c:pt idx="855">
                <c:v>-3.6919702692823297E-2</c:v>
              </c:pt>
              <c:pt idx="856">
                <c:v>-3.5213841842329785E-2</c:v>
              </c:pt>
              <c:pt idx="857">
                <c:v>-2.6928231997075724E-2</c:v>
              </c:pt>
              <c:pt idx="858">
                <c:v>-8.5293042524674512E-3</c:v>
              </c:pt>
              <c:pt idx="859">
                <c:v>-1.2672109175094537E-2</c:v>
              </c:pt>
              <c:pt idx="860">
                <c:v>-1.547459485804803E-2</c:v>
              </c:pt>
              <c:pt idx="861">
                <c:v>1.1575484342634335E-2</c:v>
              </c:pt>
              <c:pt idx="862">
                <c:v>9.7477762885340713E-3</c:v>
              </c:pt>
              <c:pt idx="863">
                <c:v>1.8764469355428304E-2</c:v>
              </c:pt>
              <c:pt idx="864">
                <c:v>1.3403192396734598E-2</c:v>
              </c:pt>
              <c:pt idx="865">
                <c:v>2.1079566223955126E-2</c:v>
              </c:pt>
              <c:pt idx="866">
                <c:v>1.0844401120994274E-2</c:v>
              </c:pt>
              <c:pt idx="867">
                <c:v>2.376020470330209E-2</c:v>
              </c:pt>
              <c:pt idx="868">
                <c:v>2.8024856829535816E-2</c:v>
              </c:pt>
              <c:pt idx="869">
                <c:v>3.2655050566589461E-2</c:v>
              </c:pt>
              <c:pt idx="870">
                <c:v>1.1209942731814193E-2</c:v>
              </c:pt>
              <c:pt idx="871">
                <c:v>1.0722553917387634E-2</c:v>
              </c:pt>
              <c:pt idx="872">
                <c:v>1.0113317899354213E-2</c:v>
              </c:pt>
              <c:pt idx="873">
                <c:v>-1.7424150115754933E-2</c:v>
              </c:pt>
              <c:pt idx="874">
                <c:v>-2.0470330205921816E-2</c:v>
              </c:pt>
              <c:pt idx="875">
                <c:v>-6.3360545875472685E-3</c:v>
              </c:pt>
              <c:pt idx="876">
                <c:v>-2.1688802241988658E-2</c:v>
              </c:pt>
              <c:pt idx="877">
                <c:v>-4.6301937370538671E-3</c:v>
              </c:pt>
              <c:pt idx="878">
                <c:v>-1.535274765444139E-2</c:v>
              </c:pt>
              <c:pt idx="879">
                <c:v>-4.9957353478737865E-3</c:v>
              </c:pt>
              <c:pt idx="880">
                <c:v>7.1889850127939692E-3</c:v>
              </c:pt>
              <c:pt idx="881">
                <c:v>1.7424150115754822E-2</c:v>
              </c:pt>
              <c:pt idx="882">
                <c:v>2.6684537589862334E-2</c:v>
              </c:pt>
              <c:pt idx="883">
                <c:v>2.6806384793468974E-2</c:v>
              </c:pt>
              <c:pt idx="884">
                <c:v>3.2776897770196101E-2</c:v>
              </c:pt>
              <c:pt idx="885">
                <c:v>4.4474229316437075E-2</c:v>
              </c:pt>
              <c:pt idx="886">
                <c:v>4.3377604483976873E-2</c:v>
              </c:pt>
              <c:pt idx="887">
                <c:v>4.5205312538077136E-2</c:v>
              </c:pt>
              <c:pt idx="888">
                <c:v>7.9444376751553358E-2</c:v>
              </c:pt>
              <c:pt idx="889">
                <c:v>7.9078835140733439E-2</c:v>
              </c:pt>
              <c:pt idx="890">
                <c:v>0.11636407944437677</c:v>
              </c:pt>
              <c:pt idx="891">
                <c:v>0.12087242597782377</c:v>
              </c:pt>
              <c:pt idx="892">
                <c:v>0.10954063604240272</c:v>
              </c:pt>
              <c:pt idx="893">
                <c:v>0.11831363470208345</c:v>
              </c:pt>
              <c:pt idx="894">
                <c:v>0.13293529913488467</c:v>
              </c:pt>
              <c:pt idx="895">
                <c:v>0.10954063604240272</c:v>
              </c:pt>
              <c:pt idx="896">
                <c:v>0.11465821859388314</c:v>
              </c:pt>
              <c:pt idx="897">
                <c:v>0.1128305105397831</c:v>
              </c:pt>
              <c:pt idx="898">
                <c:v>8.6024125746313906E-2</c:v>
              </c:pt>
              <c:pt idx="899">
                <c:v>7.2133544535152749E-2</c:v>
              </c:pt>
              <c:pt idx="900">
                <c:v>7.8956987937126799E-2</c:v>
              </c:pt>
              <c:pt idx="901">
                <c:v>9.5040818813208139E-2</c:v>
              </c:pt>
              <c:pt idx="902">
                <c:v>5.7024491287924972E-2</c:v>
              </c:pt>
              <c:pt idx="903">
                <c:v>6.4335323504325581E-2</c:v>
              </c:pt>
              <c:pt idx="904">
                <c:v>5.3978311197757867E-2</c:v>
              </c:pt>
              <c:pt idx="905">
                <c:v>6.8478128426952445E-2</c:v>
              </c:pt>
              <c:pt idx="906">
                <c:v>6.2385768246618678E-2</c:v>
              </c:pt>
              <c:pt idx="907">
                <c:v>6.7503350798099104E-2</c:v>
              </c:pt>
              <c:pt idx="908">
                <c:v>5.678079688071147E-2</c:v>
              </c:pt>
              <c:pt idx="909">
                <c:v>6.0436212988911775E-2</c:v>
              </c:pt>
              <c:pt idx="910">
                <c:v>6.5066406725965642E-2</c:v>
              </c:pt>
              <c:pt idx="911">
                <c:v>6.3116851468258739E-2</c:v>
              </c:pt>
              <c:pt idx="912">
                <c:v>6.2629462653831958E-2</c:v>
              </c:pt>
              <c:pt idx="913">
                <c:v>6.0436212988911775E-2</c:v>
              </c:pt>
              <c:pt idx="914">
                <c:v>5.7633727305958171E-2</c:v>
              </c:pt>
              <c:pt idx="915">
                <c:v>6.5310101133178922E-2</c:v>
              </c:pt>
              <c:pt idx="916">
                <c:v>7.993176556598014E-2</c:v>
              </c:pt>
              <c:pt idx="917">
                <c:v>9.0532472279761134E-2</c:v>
              </c:pt>
              <c:pt idx="918">
                <c:v>3.4726453027903004E-2</c:v>
              </c:pt>
              <c:pt idx="919">
                <c:v>7.993176556598014E-2</c:v>
              </c:pt>
              <c:pt idx="920">
                <c:v>4.9348117460704222E-2</c:v>
              </c:pt>
              <c:pt idx="921">
                <c:v>8.0419154380406699E-3</c:v>
              </c:pt>
              <c:pt idx="922">
                <c:v>-4.9957353478737865E-3</c:v>
              </c:pt>
              <c:pt idx="923">
                <c:v>-3.8991105154136951E-3</c:v>
              </c:pt>
              <c:pt idx="924">
                <c:v>-9.5040818813209027E-3</c:v>
              </c:pt>
              <c:pt idx="925">
                <c:v>4.0209577190202239E-3</c:v>
              </c:pt>
              <c:pt idx="926">
                <c:v>9.3822346777141519E-3</c:v>
              </c:pt>
              <c:pt idx="927">
                <c:v>1.2672109175094315E-2</c:v>
              </c:pt>
              <c:pt idx="928">
                <c:v>5.2394297550870661E-3</c:v>
              </c:pt>
              <c:pt idx="929">
                <c:v>-4.2646521262337256E-3</c:v>
              </c:pt>
              <c:pt idx="930">
                <c:v>-8.5293042524681173E-4</c:v>
              </c:pt>
              <c:pt idx="931">
                <c:v>-1.3281345193127958E-2</c:v>
              </c:pt>
              <c:pt idx="932">
                <c:v>-8.8948458632874816E-3</c:v>
              </c:pt>
              <c:pt idx="933">
                <c:v>-5.6049713659072076E-3</c:v>
              </c:pt>
              <c:pt idx="934">
                <c:v>-6.8234434019739387E-3</c:v>
              </c:pt>
              <c:pt idx="935">
                <c:v>1.0357012306567492E-2</c:v>
              </c:pt>
              <c:pt idx="936">
                <c:v>9.3822346777141519E-3</c:v>
              </c:pt>
              <c:pt idx="937">
                <c:v>7.6763738272205284E-3</c:v>
              </c:pt>
              <c:pt idx="938">
                <c:v>8.5293042524674512E-3</c:v>
              </c:pt>
              <c:pt idx="939">
                <c:v>2.9243328865602436E-2</c:v>
              </c:pt>
              <c:pt idx="940">
                <c:v>2.9243328865602436E-2</c:v>
              </c:pt>
              <c:pt idx="941">
                <c:v>2.6928231997075613E-2</c:v>
              </c:pt>
              <c:pt idx="942">
                <c:v>2.2298038260021968E-2</c:v>
              </c:pt>
              <c:pt idx="943">
                <c:v>1.1088095528207553E-2</c:v>
              </c:pt>
              <c:pt idx="944">
                <c:v>9.7477762885340713E-3</c:v>
              </c:pt>
              <c:pt idx="945">
                <c:v>-2.9243328865603546E-3</c:v>
              </c:pt>
              <c:pt idx="946">
                <c:v>-8.5293042524681173E-4</c:v>
              </c:pt>
              <c:pt idx="947">
                <c:v>-2.0226635798708426E-2</c:v>
              </c:pt>
              <c:pt idx="948">
                <c:v>-1.5230900450834639E-2</c:v>
              </c:pt>
              <c:pt idx="949">
                <c:v>-1.9617399780675115E-2</c:v>
              </c:pt>
              <c:pt idx="950">
                <c:v>-1.3159497989521207E-2</c:v>
              </c:pt>
              <c:pt idx="951">
                <c:v>-7.6763738272207505E-3</c:v>
              </c:pt>
              <c:pt idx="952">
                <c:v>-9.991470695747573E-3</c:v>
              </c:pt>
              <c:pt idx="953">
                <c:v>-2.5587912757402131E-3</c:v>
              </c:pt>
              <c:pt idx="954">
                <c:v>-1.8764469355428415E-2</c:v>
              </c:pt>
              <c:pt idx="955">
                <c:v>-1.8886316559034944E-2</c:v>
              </c:pt>
              <c:pt idx="956">
                <c:v>-7.310832216400609E-3</c:v>
              </c:pt>
              <c:pt idx="957">
                <c:v>1.4134275618374437E-2</c:v>
              </c:pt>
              <c:pt idx="958">
                <c:v>2.2419885463628608E-2</c:v>
              </c:pt>
              <c:pt idx="959">
                <c:v>3.7772633118069887E-2</c:v>
              </c:pt>
              <c:pt idx="960">
                <c:v>5.0201047885950922E-2</c:v>
              </c:pt>
              <c:pt idx="961">
                <c:v>4.886072864627744E-2</c:v>
              </c:pt>
              <c:pt idx="962">
                <c:v>5.4100158401364729E-2</c:v>
              </c:pt>
              <c:pt idx="963">
                <c:v>5.8242963323991592E-2</c:v>
              </c:pt>
              <c:pt idx="964">
                <c:v>6.9574753259412647E-2</c:v>
              </c:pt>
              <c:pt idx="965">
                <c:v>8.2246862434507184E-2</c:v>
              </c:pt>
              <c:pt idx="966">
                <c:v>6.4579017911538861E-2</c:v>
              </c:pt>
              <c:pt idx="967">
                <c:v>5.7877421713171673E-2</c:v>
              </c:pt>
              <c:pt idx="968">
                <c:v>4.8129645424637602E-2</c:v>
              </c:pt>
              <c:pt idx="969">
                <c:v>5.4831241623004789E-2</c:v>
              </c:pt>
              <c:pt idx="970">
                <c:v>5.3003533568904526E-2</c:v>
              </c:pt>
              <c:pt idx="971">
                <c:v>3.1192884123309339E-2</c:v>
              </c:pt>
              <c:pt idx="972">
                <c:v>3.4848300231509644E-2</c:v>
              </c:pt>
              <c:pt idx="973">
                <c:v>4.3743146094797014E-2</c:v>
              </c:pt>
              <c:pt idx="974">
                <c:v>4.9713659071524141E-2</c:v>
              </c:pt>
              <c:pt idx="975">
                <c:v>4.2768368465943674E-2</c:v>
              </c:pt>
              <c:pt idx="976">
                <c:v>4.9226270257097582E-2</c:v>
              </c:pt>
              <c:pt idx="977">
                <c:v>6.0923601803338556E-2</c:v>
              </c:pt>
              <c:pt idx="978">
                <c:v>8.2977945656147023E-2</c:v>
              </c:pt>
              <c:pt idx="979">
                <c:v>8.7120750578774109E-2</c:v>
              </c:pt>
              <c:pt idx="980">
                <c:v>0.11831363470208345</c:v>
              </c:pt>
              <c:pt idx="981">
                <c:v>0.14706957475325932</c:v>
              </c:pt>
              <c:pt idx="982">
                <c:v>0.12123796758864391</c:v>
              </c:pt>
              <c:pt idx="983">
                <c:v>0.1464603387352259</c:v>
              </c:pt>
              <c:pt idx="984">
                <c:v>0.16437187766540751</c:v>
              </c:pt>
              <c:pt idx="985">
                <c:v>0.13671256244669183</c:v>
              </c:pt>
              <c:pt idx="986">
                <c:v>0.11880102351651023</c:v>
              </c:pt>
              <c:pt idx="987">
                <c:v>0.11185573291092954</c:v>
              </c:pt>
              <c:pt idx="988">
                <c:v>0.12391860606799066</c:v>
              </c:pt>
              <c:pt idx="989">
                <c:v>0.11124649689289634</c:v>
              </c:pt>
              <c:pt idx="990">
                <c:v>0.1002802485682952</c:v>
              </c:pt>
              <c:pt idx="991">
                <c:v>9.2116485926647895E-2</c:v>
              </c:pt>
              <c:pt idx="992">
                <c:v>0.10637260874862919</c:v>
              </c:pt>
              <c:pt idx="993">
                <c:v>0.11612038503716327</c:v>
              </c:pt>
              <c:pt idx="994">
                <c:v>0.10015840136468857</c:v>
              </c:pt>
              <c:pt idx="995">
                <c:v>0.11526745461191656</c:v>
              </c:pt>
              <c:pt idx="996">
                <c:v>0.10332642865846231</c:v>
              </c:pt>
              <c:pt idx="997">
                <c:v>0.1615693919824539</c:v>
              </c:pt>
              <c:pt idx="998">
                <c:v>0.16461557207262079</c:v>
              </c:pt>
              <c:pt idx="999">
                <c:v>0.14122090898013884</c:v>
              </c:pt>
              <c:pt idx="1000">
                <c:v>0.13062020226635784</c:v>
              </c:pt>
              <c:pt idx="1001">
                <c:v>0.15511149019129999</c:v>
              </c:pt>
              <c:pt idx="1002">
                <c:v>0.17485073717558186</c:v>
              </c:pt>
              <c:pt idx="1003">
                <c:v>0.1937370537346168</c:v>
              </c:pt>
              <c:pt idx="1004">
                <c:v>0.18666991592542947</c:v>
              </c:pt>
              <c:pt idx="1005">
                <c:v>0.20226635798708426</c:v>
              </c:pt>
              <c:pt idx="1006">
                <c:v>0.21676617521627883</c:v>
              </c:pt>
              <c:pt idx="1007">
                <c:v>0.23699281101498726</c:v>
              </c:pt>
              <c:pt idx="1008">
                <c:v>0.23918606067990722</c:v>
              </c:pt>
              <c:pt idx="1009">
                <c:v>0.23979529669794064</c:v>
              </c:pt>
              <c:pt idx="1010">
                <c:v>0.23406847812842679</c:v>
              </c:pt>
              <c:pt idx="1011">
                <c:v>0.26306811258681595</c:v>
              </c:pt>
              <c:pt idx="1012">
                <c:v>0.27111002802485684</c:v>
              </c:pt>
              <c:pt idx="1013">
                <c:v>0.24223224077007433</c:v>
              </c:pt>
              <c:pt idx="1014">
                <c:v>0.25015230900450836</c:v>
              </c:pt>
              <c:pt idx="1015">
                <c:v>0.22675764591202618</c:v>
              </c:pt>
              <c:pt idx="1016">
                <c:v>0.22700134031923969</c:v>
              </c:pt>
              <c:pt idx="1017">
                <c:v>0.22834165955891317</c:v>
              </c:pt>
              <c:pt idx="1018">
                <c:v>0.1766784452296819</c:v>
              </c:pt>
              <c:pt idx="1019">
                <c:v>7.274278055318617E-2</c:v>
              </c:pt>
              <c:pt idx="1020">
                <c:v>2.0104788595101786E-2</c:v>
              </c:pt>
              <c:pt idx="1021">
                <c:v>9.8696234921407111E-3</c:v>
              </c:pt>
              <c:pt idx="1022">
                <c:v>2.1688802241988547E-2</c:v>
              </c:pt>
              <c:pt idx="1023">
                <c:v>5.678079688071147E-2</c:v>
              </c:pt>
              <c:pt idx="1024">
                <c:v>0.10222980382600211</c:v>
              </c:pt>
              <c:pt idx="1025">
                <c:v>0.12720848056537104</c:v>
              </c:pt>
              <c:pt idx="1026">
                <c:v>0.12733032776897768</c:v>
              </c:pt>
              <c:pt idx="1027">
                <c:v>0.14183014499817226</c:v>
              </c:pt>
              <c:pt idx="1028">
                <c:v>0.15486779578408671</c:v>
              </c:pt>
              <c:pt idx="1029">
                <c:v>0.15230900450834661</c:v>
              </c:pt>
              <c:pt idx="1030">
                <c:v>0.18874131838674302</c:v>
              </c:pt>
              <c:pt idx="1031">
                <c:v>0.18033386133788221</c:v>
              </c:pt>
              <c:pt idx="1032">
                <c:v>0.18338004142804931</c:v>
              </c:pt>
              <c:pt idx="1033">
                <c:v>0.17948093091263551</c:v>
              </c:pt>
              <c:pt idx="1034">
                <c:v>0.17960277811624215</c:v>
              </c:pt>
              <c:pt idx="1035">
                <c:v>0.17533812599000842</c:v>
              </c:pt>
              <c:pt idx="1036">
                <c:v>0.11124649689289634</c:v>
              </c:pt>
              <c:pt idx="1037">
                <c:v>0.11636407944437677</c:v>
              </c:pt>
              <c:pt idx="1038">
                <c:v>0.1276958693797976</c:v>
              </c:pt>
              <c:pt idx="1039">
                <c:v>0.13439746557816501</c:v>
              </c:pt>
              <c:pt idx="1040">
                <c:v>0.15389301815523337</c:v>
              </c:pt>
              <c:pt idx="1041">
                <c:v>0.12501523090045064</c:v>
              </c:pt>
              <c:pt idx="1042">
                <c:v>0.11149019130010962</c:v>
              </c:pt>
              <c:pt idx="1043">
                <c:v>0.12367491166077738</c:v>
              </c:pt>
              <c:pt idx="1044">
                <c:v>0.11575484342634335</c:v>
              </c:pt>
              <c:pt idx="1045">
                <c:v>0.1408553673693187</c:v>
              </c:pt>
              <c:pt idx="1046">
                <c:v>0.12367491166077738</c:v>
              </c:pt>
              <c:pt idx="1047">
                <c:v>0.13183867430242469</c:v>
              </c:pt>
              <c:pt idx="1048">
                <c:v>0.11014987206043614</c:v>
              </c:pt>
              <c:pt idx="1049">
                <c:v>0.12915803582307794</c:v>
              </c:pt>
              <c:pt idx="1050">
                <c:v>0.12574631412209092</c:v>
              </c:pt>
              <c:pt idx="1051">
                <c:v>0.13025466065553792</c:v>
              </c:pt>
              <c:pt idx="1052">
                <c:v>0.13281345193127825</c:v>
              </c:pt>
              <c:pt idx="1053">
                <c:v>0.17131716827098797</c:v>
              </c:pt>
              <c:pt idx="1054">
                <c:v>0.14780065797489939</c:v>
              </c:pt>
              <c:pt idx="1055">
                <c:v>0.13171682709881805</c:v>
              </c:pt>
              <c:pt idx="1056">
                <c:v>0.1393932009260388</c:v>
              </c:pt>
              <c:pt idx="1057">
                <c:v>0.13988058974046536</c:v>
              </c:pt>
              <c:pt idx="1058">
                <c:v>0.18398927744608251</c:v>
              </c:pt>
              <c:pt idx="1059">
                <c:v>0.17801876446935538</c:v>
              </c:pt>
              <c:pt idx="1060">
                <c:v>0.19081272084805634</c:v>
              </c:pt>
              <c:pt idx="1061">
                <c:v>0.20214451078347739</c:v>
              </c:pt>
              <c:pt idx="1062">
                <c:v>0.18143048617034241</c:v>
              </c:pt>
              <c:pt idx="1063">
                <c:v>0.20019495552577071</c:v>
              </c:pt>
              <c:pt idx="1064">
                <c:v>0.19410259534543672</c:v>
              </c:pt>
              <c:pt idx="1065">
                <c:v>0.17326672352869488</c:v>
              </c:pt>
              <c:pt idx="1066">
                <c:v>0.17838430608017553</c:v>
              </c:pt>
              <c:pt idx="1067">
                <c:v>0.17326672352869488</c:v>
              </c:pt>
              <c:pt idx="1068">
                <c:v>0.17850615328378217</c:v>
              </c:pt>
              <c:pt idx="1069">
                <c:v>0.1719264042890214</c:v>
              </c:pt>
              <c:pt idx="1070">
                <c:v>0.18264895820640903</c:v>
              </c:pt>
              <c:pt idx="1071">
                <c:v>0.17789691726574874</c:v>
              </c:pt>
              <c:pt idx="1072">
                <c:v>0.18179602778116233</c:v>
              </c:pt>
              <c:pt idx="1073">
                <c:v>0.18740099914706954</c:v>
              </c:pt>
              <c:pt idx="1074">
                <c:v>0.19836724747167045</c:v>
              </c:pt>
              <c:pt idx="1075">
                <c:v>0.23455586694285357</c:v>
              </c:pt>
              <c:pt idx="1076">
                <c:v>0.235165102960887</c:v>
              </c:pt>
              <c:pt idx="1077">
                <c:v>0.22578286828317284</c:v>
              </c:pt>
              <c:pt idx="1078">
                <c:v>0.23016936761301321</c:v>
              </c:pt>
              <c:pt idx="1079">
                <c:v>0.254782502741562</c:v>
              </c:pt>
              <c:pt idx="1080">
                <c:v>0.24211039356646746</c:v>
              </c:pt>
              <c:pt idx="1081">
                <c:v>0.21469477275496507</c:v>
              </c:pt>
              <c:pt idx="1082">
                <c:v>0.37565492871938577</c:v>
              </c:pt>
              <c:pt idx="1083">
                <c:v>0.32655050566589505</c:v>
              </c:pt>
              <c:pt idx="1084">
                <c:v>0.35201657121969032</c:v>
              </c:pt>
              <c:pt idx="1085">
                <c:v>0.35542829292067757</c:v>
              </c:pt>
              <c:pt idx="1086">
                <c:v>0.34397465578164965</c:v>
              </c:pt>
              <c:pt idx="1087">
                <c:v>0.35152918240526376</c:v>
              </c:pt>
              <c:pt idx="1088">
                <c:v>0.33946630924820265</c:v>
              </c:pt>
              <c:pt idx="1089">
                <c:v>0.33690751797246254</c:v>
              </c:pt>
              <c:pt idx="1090">
                <c:v>0.35932740343609093</c:v>
              </c:pt>
              <c:pt idx="1091">
                <c:v>0.36724747167052496</c:v>
              </c:pt>
              <c:pt idx="1092">
                <c:v>0.38832703789448031</c:v>
              </c:pt>
              <c:pt idx="1093">
                <c:v>0.41220908980138904</c:v>
              </c:pt>
              <c:pt idx="1094">
                <c:v>0.40782259047154867</c:v>
              </c:pt>
              <c:pt idx="1095">
                <c:v>0.40453271597416829</c:v>
              </c:pt>
              <c:pt idx="1096">
                <c:v>0.36347020835871802</c:v>
              </c:pt>
              <c:pt idx="1097">
                <c:v>0.36554161082003156</c:v>
              </c:pt>
              <c:pt idx="1098">
                <c:v>0.36127695869379806</c:v>
              </c:pt>
              <c:pt idx="1099">
                <c:v>6.1167296210551836E-2</c:v>
              </c:pt>
              <c:pt idx="1100">
                <c:v>8.0906543194833702E-2</c:v>
              </c:pt>
              <c:pt idx="1101">
                <c:v>8.1393932009260261E-2</c:v>
              </c:pt>
              <c:pt idx="1102">
                <c:v>6.8843670037772586E-2</c:v>
              </c:pt>
              <c:pt idx="1103">
                <c:v>7.5423419032533134E-2</c:v>
              </c:pt>
              <c:pt idx="1104">
                <c:v>7.188985012793947E-2</c:v>
              </c:pt>
              <c:pt idx="1105">
                <c:v>8.9679541854514433E-2</c:v>
              </c:pt>
              <c:pt idx="1106">
                <c:v>8.2003168027293682E-2</c:v>
              </c:pt>
              <c:pt idx="1107">
                <c:v>0.10283903984403553</c:v>
              </c:pt>
              <c:pt idx="1108">
                <c:v>9.6015596442061701E-2</c:v>
              </c:pt>
              <c:pt idx="1109">
                <c:v>9.1629097112221114E-2</c:v>
              </c:pt>
              <c:pt idx="1110">
                <c:v>9.4797124405994859E-2</c:v>
              </c:pt>
              <c:pt idx="1111">
                <c:v>8.9557694650907793E-2</c:v>
              </c:pt>
              <c:pt idx="1112">
                <c:v>7.7738515901059957E-2</c:v>
              </c:pt>
              <c:pt idx="1113">
                <c:v>8.2003168027293682E-2</c:v>
              </c:pt>
              <c:pt idx="1114">
                <c:v>8.2856098452540605E-2</c:v>
              </c:pt>
              <c:pt idx="1115">
                <c:v>8.6633361764347327E-2</c:v>
              </c:pt>
              <c:pt idx="1116">
                <c:v>9.1141708297794555E-2</c:v>
              </c:pt>
              <c:pt idx="1117">
                <c:v>8.6755208967954189E-2</c:v>
              </c:pt>
              <c:pt idx="1118">
                <c:v>7.7129279883026536E-2</c:v>
              </c:pt>
              <c:pt idx="1119">
                <c:v>8.772998659680753E-2</c:v>
              </c:pt>
              <c:pt idx="1120">
                <c:v>0.10113317899354213</c:v>
              </c:pt>
              <c:pt idx="1121">
                <c:v>0.11356159376142316</c:v>
              </c:pt>
              <c:pt idx="1122">
                <c:v>0.1108809552820762</c:v>
              </c:pt>
              <c:pt idx="1123">
                <c:v>9.3700499573534657E-2</c:v>
              </c:pt>
              <c:pt idx="1124">
                <c:v>9.2360180333861175E-2</c:v>
              </c:pt>
              <c:pt idx="1125">
                <c:v>9.4309735591568078E-2</c:v>
              </c:pt>
              <c:pt idx="1126">
                <c:v>9.6868526867308402E-2</c:v>
              </c:pt>
              <c:pt idx="1127">
                <c:v>0.10880955282076266</c:v>
              </c:pt>
              <c:pt idx="1128">
                <c:v>0.11867917631290359</c:v>
              </c:pt>
              <c:pt idx="1129">
                <c:v>0.11819178749847681</c:v>
              </c:pt>
              <c:pt idx="1130">
                <c:v>0.13451931278177165</c:v>
              </c:pt>
              <c:pt idx="1131">
                <c:v>0.12903618861947108</c:v>
              </c:pt>
              <c:pt idx="1132">
                <c:v>0.1139271353722433</c:v>
              </c:pt>
              <c:pt idx="1133">
                <c:v>0.10661630315584247</c:v>
              </c:pt>
              <c:pt idx="1134">
                <c:v>0.1134397465578163</c:v>
              </c:pt>
              <c:pt idx="1135">
                <c:v>0.11441452418666986</c:v>
              </c:pt>
              <c:pt idx="1136">
                <c:v>0.11721700986962347</c:v>
              </c:pt>
              <c:pt idx="1137">
                <c:v>0.15815767028146688</c:v>
              </c:pt>
              <c:pt idx="1138">
                <c:v>0.14536371390276592</c:v>
              </c:pt>
              <c:pt idx="1139">
                <c:v>0.14914097721457287</c:v>
              </c:pt>
              <c:pt idx="1140">
                <c:v>0.19215304008772982</c:v>
              </c:pt>
              <c:pt idx="1141">
                <c:v>0.18350188863165573</c:v>
              </c:pt>
              <c:pt idx="1142">
                <c:v>0.189837943219203</c:v>
              </c:pt>
              <c:pt idx="1143">
                <c:v>0.20616546850249784</c:v>
              </c:pt>
              <c:pt idx="1144">
                <c:v>0.24503472645302771</c:v>
              </c:pt>
              <c:pt idx="1145">
                <c:v>0.22773242354087975</c:v>
              </c:pt>
              <c:pt idx="1146">
                <c:v>0.24223224077007433</c:v>
              </c:pt>
              <c:pt idx="1147">
                <c:v>0.24150115754843426</c:v>
              </c:pt>
              <c:pt idx="1148">
                <c:v>0.24844644815401473</c:v>
              </c:pt>
              <c:pt idx="1149">
                <c:v>0.1926404289021566</c:v>
              </c:pt>
              <c:pt idx="1150">
                <c:v>0.22407700743267944</c:v>
              </c:pt>
              <c:pt idx="1151">
                <c:v>0.2220056049713659</c:v>
              </c:pt>
              <c:pt idx="1152">
                <c:v>0.21822834165955873</c:v>
              </c:pt>
              <c:pt idx="1153">
                <c:v>0.21103935664676476</c:v>
              </c:pt>
              <c:pt idx="1154">
                <c:v>0.22724503472645297</c:v>
              </c:pt>
              <c:pt idx="1155">
                <c:v>0.21018642622151829</c:v>
              </c:pt>
              <c:pt idx="1156">
                <c:v>0.21737541123431203</c:v>
              </c:pt>
              <c:pt idx="1157">
                <c:v>0.24540026806384785</c:v>
              </c:pt>
              <c:pt idx="1158">
                <c:v>0.24832460095040809</c:v>
              </c:pt>
              <c:pt idx="1159">
                <c:v>0.26026562690386235</c:v>
              </c:pt>
              <c:pt idx="1160">
                <c:v>0.26014377970025593</c:v>
              </c:pt>
              <c:pt idx="1161">
                <c:v>0.28268551236749118</c:v>
              </c:pt>
              <c:pt idx="1162">
                <c:v>0.24381625441696109</c:v>
              </c:pt>
              <c:pt idx="1163">
                <c:v>0.24016083830876078</c:v>
              </c:pt>
              <c:pt idx="1164">
                <c:v>0.23528695016449364</c:v>
              </c:pt>
              <c:pt idx="1165">
                <c:v>0.20592177409528456</c:v>
              </c:pt>
              <c:pt idx="1166">
                <c:v>0.21506031436578521</c:v>
              </c:pt>
              <c:pt idx="1167">
                <c:v>0.2105519678323382</c:v>
              </c:pt>
              <c:pt idx="1168">
                <c:v>0.20799317655659788</c:v>
              </c:pt>
              <c:pt idx="1169">
                <c:v>0.24430364323138787</c:v>
              </c:pt>
              <c:pt idx="1170">
                <c:v>0.24418179602778123</c:v>
              </c:pt>
              <c:pt idx="1171">
                <c:v>0.24332886560253431</c:v>
              </c:pt>
              <c:pt idx="1172">
                <c:v>0.23382478372121351</c:v>
              </c:pt>
              <c:pt idx="1173">
                <c:v>0.22139636895333248</c:v>
              </c:pt>
              <c:pt idx="1174">
                <c:v>0.21213598147922497</c:v>
              </c:pt>
              <c:pt idx="1175">
                <c:v>0.22298038260021924</c:v>
              </c:pt>
              <c:pt idx="1176">
                <c:v>0.21079566223955148</c:v>
              </c:pt>
              <c:pt idx="1177">
                <c:v>0.22212745217497254</c:v>
              </c:pt>
              <c:pt idx="1178">
                <c:v>0.2105519678323382</c:v>
              </c:pt>
              <c:pt idx="1179">
                <c:v>0.2192031192884123</c:v>
              </c:pt>
              <c:pt idx="1180">
                <c:v>0.24393810162056773</c:v>
              </c:pt>
              <c:pt idx="1181">
                <c:v>0.26367734860484937</c:v>
              </c:pt>
              <c:pt idx="1182">
                <c:v>0.27184111124649668</c:v>
              </c:pt>
              <c:pt idx="1183">
                <c:v>0.25770683562812224</c:v>
              </c:pt>
              <c:pt idx="1184">
                <c:v>0.29352991348848523</c:v>
              </c:pt>
              <c:pt idx="1185">
                <c:v>0.289508955769465</c:v>
              </c:pt>
              <c:pt idx="1186">
                <c:v>0.31156329962227369</c:v>
              </c:pt>
              <c:pt idx="1187">
                <c:v>0.30729864749603997</c:v>
              </c:pt>
              <c:pt idx="1188">
                <c:v>0.27708054100158375</c:v>
              </c:pt>
              <c:pt idx="1189">
                <c:v>0.2856098452540512</c:v>
              </c:pt>
              <c:pt idx="1190">
                <c:v>0.32252954794687461</c:v>
              </c:pt>
              <c:pt idx="1191">
                <c:v>0.28755940051175832</c:v>
              </c:pt>
              <c:pt idx="1192">
                <c:v>0.3009625929084927</c:v>
              </c:pt>
              <c:pt idx="1193">
                <c:v>0.28841233093700502</c:v>
              </c:pt>
              <c:pt idx="1194">
                <c:v>0.30705495308882669</c:v>
              </c:pt>
              <c:pt idx="1195">
                <c:v>0.30778603631046653</c:v>
              </c:pt>
              <c:pt idx="1196">
                <c:v>0.32557572803704149</c:v>
              </c:pt>
              <c:pt idx="1197">
                <c:v>0.32508833922261471</c:v>
              </c:pt>
              <c:pt idx="1198">
                <c:v>0.33447057390032886</c:v>
              </c:pt>
              <c:pt idx="1199">
                <c:v>0.33995369806262943</c:v>
              </c:pt>
              <c:pt idx="1200">
                <c:v>0.40526379919580835</c:v>
              </c:pt>
              <c:pt idx="1201">
                <c:v>0.33800414280492252</c:v>
              </c:pt>
              <c:pt idx="1202">
                <c:v>0.40891921530400865</c:v>
              </c:pt>
              <c:pt idx="1203">
                <c:v>0.38467162178628</c:v>
              </c:pt>
              <c:pt idx="1204">
                <c:v>0.38698671865480683</c:v>
              </c:pt>
              <c:pt idx="1205">
                <c:v>0.45619593030339933</c:v>
              </c:pt>
              <c:pt idx="1206">
                <c:v>0.47739734373096132</c:v>
              </c:pt>
              <c:pt idx="1207">
                <c:v>0.42817107347386352</c:v>
              </c:pt>
              <c:pt idx="1208">
                <c:v>0.41257463141220896</c:v>
              </c:pt>
              <c:pt idx="1209">
                <c:v>0.43840623857682459</c:v>
              </c:pt>
              <c:pt idx="1210">
                <c:v>0.46984281710734721</c:v>
              </c:pt>
              <c:pt idx="1211">
                <c:v>0.46606555379554027</c:v>
              </c:pt>
              <c:pt idx="1212">
                <c:v>0.4756914828804677</c:v>
              </c:pt>
              <c:pt idx="1213">
                <c:v>0.46009504081881314</c:v>
              </c:pt>
              <c:pt idx="1214">
                <c:v>0.42098208846106977</c:v>
              </c:pt>
              <c:pt idx="1215">
                <c:v>0.41647374192762276</c:v>
              </c:pt>
              <c:pt idx="1216">
                <c:v>0.40562934080662827</c:v>
              </c:pt>
              <c:pt idx="1217">
                <c:v>0.40830997928597523</c:v>
              </c:pt>
              <c:pt idx="1218">
                <c:v>0.44937248690142551</c:v>
              </c:pt>
              <c:pt idx="1219">
                <c:v>0.46716217862800025</c:v>
              </c:pt>
              <c:pt idx="1220">
                <c:v>0.42841476788107702</c:v>
              </c:pt>
              <c:pt idx="1221">
                <c:v>0.44388936273912516</c:v>
              </c:pt>
              <c:pt idx="1222">
                <c:v>0.51175825514804441</c:v>
              </c:pt>
              <c:pt idx="1223">
                <c:v>0.44364566833191166</c:v>
              </c:pt>
              <c:pt idx="1224">
                <c:v>0.41964176922139629</c:v>
              </c:pt>
              <c:pt idx="1225">
                <c:v>0.48324600950408181</c:v>
              </c:pt>
              <c:pt idx="1226">
                <c:v>0.42561228219812342</c:v>
              </c:pt>
              <c:pt idx="1227">
                <c:v>0.41854514438893631</c:v>
              </c:pt>
              <c:pt idx="1228">
                <c:v>0.43341050322895103</c:v>
              </c:pt>
              <c:pt idx="1229">
                <c:v>0.45302790300962581</c:v>
              </c:pt>
              <c:pt idx="1230">
                <c:v>0.44108687705617156</c:v>
              </c:pt>
              <c:pt idx="1231">
                <c:v>0.45375898623126587</c:v>
              </c:pt>
              <c:pt idx="1232">
                <c:v>0.40989399293286199</c:v>
              </c:pt>
              <c:pt idx="1233">
                <c:v>0.41415864505909572</c:v>
              </c:pt>
              <c:pt idx="1234">
                <c:v>0.37504569270135235</c:v>
              </c:pt>
              <c:pt idx="1235">
                <c:v>0.41415864505909572</c:v>
              </c:pt>
              <c:pt idx="1236">
                <c:v>0.39844035579383452</c:v>
              </c:pt>
              <c:pt idx="1237">
                <c:v>0.42293164371877645</c:v>
              </c:pt>
              <c:pt idx="1238">
                <c:v>0.40867552089679515</c:v>
              </c:pt>
              <c:pt idx="1239">
                <c:v>0.44522968197879842</c:v>
              </c:pt>
              <c:pt idx="1240">
                <c:v>0.4586328743755328</c:v>
              </c:pt>
              <c:pt idx="1241">
                <c:v>0.44925063969781887</c:v>
              </c:pt>
              <c:pt idx="1242">
                <c:v>0.46326306811258688</c:v>
              </c:pt>
              <c:pt idx="1243">
                <c:v>0.43645668331911791</c:v>
              </c:pt>
              <c:pt idx="1244">
                <c:v>0.40696966004630197</c:v>
              </c:pt>
              <c:pt idx="1245">
                <c:v>0.42683075423419026</c:v>
              </c:pt>
              <c:pt idx="1246">
                <c:v>0.40197392469842796</c:v>
              </c:pt>
              <c:pt idx="1247">
                <c:v>0.4029487023272815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91</c:v>
              </c:pt>
              <c:pt idx="20">
                <c:v>44292</c:v>
              </c:pt>
              <c:pt idx="21">
                <c:v>44293</c:v>
              </c:pt>
              <c:pt idx="22">
                <c:v>44294</c:v>
              </c:pt>
              <c:pt idx="23">
                <c:v>44295</c:v>
              </c:pt>
              <c:pt idx="24">
                <c:v>44298</c:v>
              </c:pt>
              <c:pt idx="25">
                <c:v>44299</c:v>
              </c:pt>
              <c:pt idx="26">
                <c:v>44300</c:v>
              </c:pt>
              <c:pt idx="27">
                <c:v>44301</c:v>
              </c:pt>
              <c:pt idx="28">
                <c:v>44302</c:v>
              </c:pt>
              <c:pt idx="29">
                <c:v>44305</c:v>
              </c:pt>
              <c:pt idx="30">
                <c:v>44306</c:v>
              </c:pt>
              <c:pt idx="31">
                <c:v>44307</c:v>
              </c:pt>
              <c:pt idx="32">
                <c:v>44308</c:v>
              </c:pt>
              <c:pt idx="33">
                <c:v>44309</c:v>
              </c:pt>
              <c:pt idx="34">
                <c:v>44312</c:v>
              </c:pt>
              <c:pt idx="35">
                <c:v>44313</c:v>
              </c:pt>
              <c:pt idx="36">
                <c:v>44314</c:v>
              </c:pt>
              <c:pt idx="37">
                <c:v>44315</c:v>
              </c:pt>
              <c:pt idx="38">
                <c:v>44316</c:v>
              </c:pt>
              <c:pt idx="39">
                <c:v>44319</c:v>
              </c:pt>
              <c:pt idx="40">
                <c:v>44320</c:v>
              </c:pt>
              <c:pt idx="41">
                <c:v>44321</c:v>
              </c:pt>
              <c:pt idx="42">
                <c:v>44322</c:v>
              </c:pt>
              <c:pt idx="43">
                <c:v>44323</c:v>
              </c:pt>
              <c:pt idx="44">
                <c:v>44326</c:v>
              </c:pt>
              <c:pt idx="45">
                <c:v>44327</c:v>
              </c:pt>
              <c:pt idx="46">
                <c:v>44328</c:v>
              </c:pt>
              <c:pt idx="47">
                <c:v>44329</c:v>
              </c:pt>
              <c:pt idx="48">
                <c:v>44330</c:v>
              </c:pt>
              <c:pt idx="49">
                <c:v>44333</c:v>
              </c:pt>
              <c:pt idx="50">
                <c:v>44334</c:v>
              </c:pt>
              <c:pt idx="51">
                <c:v>44335</c:v>
              </c:pt>
              <c:pt idx="52">
                <c:v>44336</c:v>
              </c:pt>
              <c:pt idx="53">
                <c:v>44337</c:v>
              </c:pt>
              <c:pt idx="54">
                <c:v>44340</c:v>
              </c:pt>
              <c:pt idx="55">
                <c:v>44341</c:v>
              </c:pt>
              <c:pt idx="56">
                <c:v>44342</c:v>
              </c:pt>
              <c:pt idx="57">
                <c:v>44343</c:v>
              </c:pt>
              <c:pt idx="58">
                <c:v>44344</c:v>
              </c:pt>
              <c:pt idx="59">
                <c:v>44348</c:v>
              </c:pt>
              <c:pt idx="60">
                <c:v>44349</c:v>
              </c:pt>
              <c:pt idx="61">
                <c:v>44350</c:v>
              </c:pt>
              <c:pt idx="62">
                <c:v>44351</c:v>
              </c:pt>
              <c:pt idx="63">
                <c:v>44354</c:v>
              </c:pt>
              <c:pt idx="64">
                <c:v>44355</c:v>
              </c:pt>
              <c:pt idx="65">
                <c:v>44356</c:v>
              </c:pt>
              <c:pt idx="66">
                <c:v>44357</c:v>
              </c:pt>
              <c:pt idx="67">
                <c:v>44358</c:v>
              </c:pt>
              <c:pt idx="68">
                <c:v>44361</c:v>
              </c:pt>
              <c:pt idx="69">
                <c:v>44362</c:v>
              </c:pt>
              <c:pt idx="70">
                <c:v>44363</c:v>
              </c:pt>
              <c:pt idx="71">
                <c:v>44364</c:v>
              </c:pt>
              <c:pt idx="72">
                <c:v>44365</c:v>
              </c:pt>
              <c:pt idx="73">
                <c:v>44368</c:v>
              </c:pt>
              <c:pt idx="74">
                <c:v>44369</c:v>
              </c:pt>
              <c:pt idx="75">
                <c:v>44370</c:v>
              </c:pt>
              <c:pt idx="76">
                <c:v>44371</c:v>
              </c:pt>
              <c:pt idx="77">
                <c:v>44372</c:v>
              </c:pt>
              <c:pt idx="78">
                <c:v>44375</c:v>
              </c:pt>
              <c:pt idx="79">
                <c:v>44376</c:v>
              </c:pt>
              <c:pt idx="80">
                <c:v>44377</c:v>
              </c:pt>
              <c:pt idx="81">
                <c:v>44378</c:v>
              </c:pt>
              <c:pt idx="82">
                <c:v>44379</c:v>
              </c:pt>
              <c:pt idx="83">
                <c:v>44383</c:v>
              </c:pt>
              <c:pt idx="84">
                <c:v>44384</c:v>
              </c:pt>
              <c:pt idx="85">
                <c:v>44385</c:v>
              </c:pt>
              <c:pt idx="86">
                <c:v>44386</c:v>
              </c:pt>
              <c:pt idx="87">
                <c:v>44389</c:v>
              </c:pt>
              <c:pt idx="88">
                <c:v>44390</c:v>
              </c:pt>
              <c:pt idx="89">
                <c:v>44391</c:v>
              </c:pt>
              <c:pt idx="90">
                <c:v>44392</c:v>
              </c:pt>
              <c:pt idx="91">
                <c:v>44393</c:v>
              </c:pt>
              <c:pt idx="92">
                <c:v>44396</c:v>
              </c:pt>
              <c:pt idx="93">
                <c:v>44397</c:v>
              </c:pt>
              <c:pt idx="94">
                <c:v>44398</c:v>
              </c:pt>
              <c:pt idx="95">
                <c:v>44399</c:v>
              </c:pt>
              <c:pt idx="96">
                <c:v>44400</c:v>
              </c:pt>
              <c:pt idx="97">
                <c:v>44403</c:v>
              </c:pt>
              <c:pt idx="98">
                <c:v>44404</c:v>
              </c:pt>
              <c:pt idx="99">
                <c:v>44405</c:v>
              </c:pt>
              <c:pt idx="100">
                <c:v>44406</c:v>
              </c:pt>
              <c:pt idx="101">
                <c:v>44407</c:v>
              </c:pt>
              <c:pt idx="102">
                <c:v>44410</c:v>
              </c:pt>
              <c:pt idx="103">
                <c:v>44411</c:v>
              </c:pt>
              <c:pt idx="104">
                <c:v>44412</c:v>
              </c:pt>
              <c:pt idx="105">
                <c:v>44413</c:v>
              </c:pt>
              <c:pt idx="106">
                <c:v>44414</c:v>
              </c:pt>
              <c:pt idx="107">
                <c:v>44417</c:v>
              </c:pt>
              <c:pt idx="108">
                <c:v>44418</c:v>
              </c:pt>
              <c:pt idx="109">
                <c:v>44419</c:v>
              </c:pt>
              <c:pt idx="110">
                <c:v>44420</c:v>
              </c:pt>
              <c:pt idx="111">
                <c:v>44421</c:v>
              </c:pt>
              <c:pt idx="112">
                <c:v>44424</c:v>
              </c:pt>
              <c:pt idx="113">
                <c:v>44425</c:v>
              </c:pt>
              <c:pt idx="114">
                <c:v>44426</c:v>
              </c:pt>
              <c:pt idx="115">
                <c:v>44427</c:v>
              </c:pt>
              <c:pt idx="116">
                <c:v>44428</c:v>
              </c:pt>
              <c:pt idx="117">
                <c:v>44431</c:v>
              </c:pt>
              <c:pt idx="118">
                <c:v>44432</c:v>
              </c:pt>
              <c:pt idx="119">
                <c:v>44433</c:v>
              </c:pt>
              <c:pt idx="120">
                <c:v>44434</c:v>
              </c:pt>
              <c:pt idx="121">
                <c:v>44435</c:v>
              </c:pt>
              <c:pt idx="122">
                <c:v>44438</c:v>
              </c:pt>
              <c:pt idx="123">
                <c:v>44439</c:v>
              </c:pt>
              <c:pt idx="124">
                <c:v>44440</c:v>
              </c:pt>
              <c:pt idx="125">
                <c:v>44441</c:v>
              </c:pt>
              <c:pt idx="126">
                <c:v>44442</c:v>
              </c:pt>
              <c:pt idx="127">
                <c:v>44446</c:v>
              </c:pt>
              <c:pt idx="128">
                <c:v>44447</c:v>
              </c:pt>
              <c:pt idx="129">
                <c:v>44448</c:v>
              </c:pt>
              <c:pt idx="130">
                <c:v>44449</c:v>
              </c:pt>
              <c:pt idx="131">
                <c:v>44452</c:v>
              </c:pt>
              <c:pt idx="132">
                <c:v>44453</c:v>
              </c:pt>
              <c:pt idx="133">
                <c:v>44454</c:v>
              </c:pt>
              <c:pt idx="134">
                <c:v>44455</c:v>
              </c:pt>
              <c:pt idx="135">
                <c:v>44456</c:v>
              </c:pt>
              <c:pt idx="136">
                <c:v>44459</c:v>
              </c:pt>
              <c:pt idx="137">
                <c:v>44460</c:v>
              </c:pt>
              <c:pt idx="138">
                <c:v>44461</c:v>
              </c:pt>
              <c:pt idx="139">
                <c:v>44462</c:v>
              </c:pt>
              <c:pt idx="140">
                <c:v>44463</c:v>
              </c:pt>
              <c:pt idx="141">
                <c:v>44466</c:v>
              </c:pt>
              <c:pt idx="142">
                <c:v>44467</c:v>
              </c:pt>
              <c:pt idx="143">
                <c:v>44468</c:v>
              </c:pt>
              <c:pt idx="144">
                <c:v>44469</c:v>
              </c:pt>
              <c:pt idx="145">
                <c:v>44470</c:v>
              </c:pt>
              <c:pt idx="146">
                <c:v>44473</c:v>
              </c:pt>
              <c:pt idx="147">
                <c:v>44474</c:v>
              </c:pt>
              <c:pt idx="148">
                <c:v>44475</c:v>
              </c:pt>
              <c:pt idx="149">
                <c:v>44476</c:v>
              </c:pt>
              <c:pt idx="150">
                <c:v>44477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2</c:v>
              </c:pt>
              <c:pt idx="174">
                <c:v>44515</c:v>
              </c:pt>
              <c:pt idx="175">
                <c:v>44516</c:v>
              </c:pt>
              <c:pt idx="176">
                <c:v>44517</c:v>
              </c:pt>
              <c:pt idx="177">
                <c:v>44518</c:v>
              </c:pt>
              <c:pt idx="178">
                <c:v>44519</c:v>
              </c:pt>
              <c:pt idx="179">
                <c:v>44522</c:v>
              </c:pt>
              <c:pt idx="180">
                <c:v>44523</c:v>
              </c:pt>
              <c:pt idx="181">
                <c:v>44524</c:v>
              </c:pt>
              <c:pt idx="182">
                <c:v>44526</c:v>
              </c:pt>
              <c:pt idx="183">
                <c:v>44529</c:v>
              </c:pt>
              <c:pt idx="184">
                <c:v>44530</c:v>
              </c:pt>
              <c:pt idx="185">
                <c:v>44531</c:v>
              </c:pt>
              <c:pt idx="186">
                <c:v>44532</c:v>
              </c:pt>
              <c:pt idx="187">
                <c:v>44533</c:v>
              </c:pt>
              <c:pt idx="188">
                <c:v>44536</c:v>
              </c:pt>
              <c:pt idx="189">
                <c:v>44537</c:v>
              </c:pt>
              <c:pt idx="190">
                <c:v>44538</c:v>
              </c:pt>
              <c:pt idx="191">
                <c:v>44539</c:v>
              </c:pt>
              <c:pt idx="192">
                <c:v>44540</c:v>
              </c:pt>
              <c:pt idx="193">
                <c:v>44543</c:v>
              </c:pt>
              <c:pt idx="194">
                <c:v>44544</c:v>
              </c:pt>
              <c:pt idx="195">
                <c:v>44545</c:v>
              </c:pt>
              <c:pt idx="196">
                <c:v>44546</c:v>
              </c:pt>
              <c:pt idx="197">
                <c:v>44547</c:v>
              </c:pt>
              <c:pt idx="198">
                <c:v>44550</c:v>
              </c:pt>
              <c:pt idx="199">
                <c:v>44551</c:v>
              </c:pt>
              <c:pt idx="200">
                <c:v>44552</c:v>
              </c:pt>
              <c:pt idx="201">
                <c:v>44553</c:v>
              </c:pt>
              <c:pt idx="202">
                <c:v>44557</c:v>
              </c:pt>
              <c:pt idx="203">
                <c:v>44558</c:v>
              </c:pt>
              <c:pt idx="204">
                <c:v>44559</c:v>
              </c:pt>
              <c:pt idx="205">
                <c:v>44560</c:v>
              </c:pt>
              <c:pt idx="206">
                <c:v>44561</c:v>
              </c:pt>
              <c:pt idx="207">
                <c:v>44564</c:v>
              </c:pt>
              <c:pt idx="208">
                <c:v>44565</c:v>
              </c:pt>
              <c:pt idx="209">
                <c:v>44566</c:v>
              </c:pt>
              <c:pt idx="210">
                <c:v>44567</c:v>
              </c:pt>
              <c:pt idx="211">
                <c:v>44568</c:v>
              </c:pt>
              <c:pt idx="212">
                <c:v>44571</c:v>
              </c:pt>
              <c:pt idx="213">
                <c:v>44572</c:v>
              </c:pt>
              <c:pt idx="214">
                <c:v>44573</c:v>
              </c:pt>
              <c:pt idx="215">
                <c:v>44574</c:v>
              </c:pt>
              <c:pt idx="216">
                <c:v>44575</c:v>
              </c:pt>
              <c:pt idx="217">
                <c:v>44579</c:v>
              </c:pt>
              <c:pt idx="218">
                <c:v>44580</c:v>
              </c:pt>
              <c:pt idx="219">
                <c:v>44581</c:v>
              </c:pt>
              <c:pt idx="220">
                <c:v>44582</c:v>
              </c:pt>
              <c:pt idx="221">
                <c:v>44585</c:v>
              </c:pt>
              <c:pt idx="222">
                <c:v>44586</c:v>
              </c:pt>
              <c:pt idx="223">
                <c:v>44587</c:v>
              </c:pt>
              <c:pt idx="224">
                <c:v>44588</c:v>
              </c:pt>
              <c:pt idx="225">
                <c:v>44589</c:v>
              </c:pt>
              <c:pt idx="226">
                <c:v>44592</c:v>
              </c:pt>
              <c:pt idx="227">
                <c:v>44593</c:v>
              </c:pt>
              <c:pt idx="228">
                <c:v>44594</c:v>
              </c:pt>
              <c:pt idx="229">
                <c:v>44595</c:v>
              </c:pt>
              <c:pt idx="230">
                <c:v>44596</c:v>
              </c:pt>
              <c:pt idx="231">
                <c:v>44599</c:v>
              </c:pt>
              <c:pt idx="232">
                <c:v>44600</c:v>
              </c:pt>
              <c:pt idx="233">
                <c:v>44601</c:v>
              </c:pt>
              <c:pt idx="234">
                <c:v>44602</c:v>
              </c:pt>
              <c:pt idx="235">
                <c:v>44603</c:v>
              </c:pt>
              <c:pt idx="236">
                <c:v>44606</c:v>
              </c:pt>
              <c:pt idx="237">
                <c:v>44607</c:v>
              </c:pt>
              <c:pt idx="238">
                <c:v>44608</c:v>
              </c:pt>
              <c:pt idx="239">
                <c:v>44609</c:v>
              </c:pt>
              <c:pt idx="240">
                <c:v>44610</c:v>
              </c:pt>
              <c:pt idx="241">
                <c:v>44614</c:v>
              </c:pt>
              <c:pt idx="242">
                <c:v>44615</c:v>
              </c:pt>
              <c:pt idx="243">
                <c:v>44616</c:v>
              </c:pt>
              <c:pt idx="244">
                <c:v>44617</c:v>
              </c:pt>
              <c:pt idx="245">
                <c:v>44620</c:v>
              </c:pt>
              <c:pt idx="246">
                <c:v>44621</c:v>
              </c:pt>
              <c:pt idx="247">
                <c:v>44622</c:v>
              </c:pt>
              <c:pt idx="248">
                <c:v>44623</c:v>
              </c:pt>
              <c:pt idx="249">
                <c:v>44624</c:v>
              </c:pt>
              <c:pt idx="250">
                <c:v>44627</c:v>
              </c:pt>
              <c:pt idx="251">
                <c:v>44628</c:v>
              </c:pt>
              <c:pt idx="252">
                <c:v>44629</c:v>
              </c:pt>
              <c:pt idx="253">
                <c:v>44630</c:v>
              </c:pt>
              <c:pt idx="254">
                <c:v>44631</c:v>
              </c:pt>
              <c:pt idx="255">
                <c:v>44634</c:v>
              </c:pt>
              <c:pt idx="256">
                <c:v>44635</c:v>
              </c:pt>
              <c:pt idx="257">
                <c:v>44636</c:v>
              </c:pt>
              <c:pt idx="258">
                <c:v>44637</c:v>
              </c:pt>
              <c:pt idx="259">
                <c:v>44638</c:v>
              </c:pt>
              <c:pt idx="260">
                <c:v>44641</c:v>
              </c:pt>
              <c:pt idx="261">
                <c:v>44642</c:v>
              </c:pt>
              <c:pt idx="262">
                <c:v>44643</c:v>
              </c:pt>
              <c:pt idx="263">
                <c:v>44644</c:v>
              </c:pt>
              <c:pt idx="264">
                <c:v>44645</c:v>
              </c:pt>
              <c:pt idx="265">
                <c:v>44648</c:v>
              </c:pt>
              <c:pt idx="266">
                <c:v>44649</c:v>
              </c:pt>
              <c:pt idx="267">
                <c:v>44650</c:v>
              </c:pt>
              <c:pt idx="268">
                <c:v>44651</c:v>
              </c:pt>
              <c:pt idx="269">
                <c:v>44652</c:v>
              </c:pt>
              <c:pt idx="270">
                <c:v>44655</c:v>
              </c:pt>
              <c:pt idx="271">
                <c:v>44656</c:v>
              </c:pt>
              <c:pt idx="272">
                <c:v>44657</c:v>
              </c:pt>
              <c:pt idx="273">
                <c:v>44658</c:v>
              </c:pt>
              <c:pt idx="274">
                <c:v>44659</c:v>
              </c:pt>
              <c:pt idx="275">
                <c:v>44662</c:v>
              </c:pt>
              <c:pt idx="276">
                <c:v>44663</c:v>
              </c:pt>
              <c:pt idx="277">
                <c:v>44664</c:v>
              </c:pt>
              <c:pt idx="278">
                <c:v>44665</c:v>
              </c:pt>
              <c:pt idx="279">
                <c:v>44669</c:v>
              </c:pt>
              <c:pt idx="280">
                <c:v>44670</c:v>
              </c:pt>
              <c:pt idx="281">
                <c:v>44671</c:v>
              </c:pt>
              <c:pt idx="282">
                <c:v>44672</c:v>
              </c:pt>
              <c:pt idx="283">
                <c:v>44673</c:v>
              </c:pt>
              <c:pt idx="284">
                <c:v>44676</c:v>
              </c:pt>
              <c:pt idx="285">
                <c:v>44677</c:v>
              </c:pt>
              <c:pt idx="286">
                <c:v>44678</c:v>
              </c:pt>
              <c:pt idx="287">
                <c:v>44679</c:v>
              </c:pt>
              <c:pt idx="288">
                <c:v>44680</c:v>
              </c:pt>
              <c:pt idx="289">
                <c:v>44683</c:v>
              </c:pt>
              <c:pt idx="290">
                <c:v>44684</c:v>
              </c:pt>
              <c:pt idx="291">
                <c:v>44685</c:v>
              </c:pt>
              <c:pt idx="292">
                <c:v>44686</c:v>
              </c:pt>
              <c:pt idx="293">
                <c:v>44687</c:v>
              </c:pt>
              <c:pt idx="294">
                <c:v>44690</c:v>
              </c:pt>
              <c:pt idx="295">
                <c:v>44691</c:v>
              </c:pt>
              <c:pt idx="296">
                <c:v>44692</c:v>
              </c:pt>
              <c:pt idx="297">
                <c:v>44693</c:v>
              </c:pt>
              <c:pt idx="298">
                <c:v>44694</c:v>
              </c:pt>
              <c:pt idx="299">
                <c:v>44697</c:v>
              </c:pt>
              <c:pt idx="300">
                <c:v>44698</c:v>
              </c:pt>
              <c:pt idx="301">
                <c:v>44699</c:v>
              </c:pt>
              <c:pt idx="302">
                <c:v>44700</c:v>
              </c:pt>
              <c:pt idx="303">
                <c:v>44701</c:v>
              </c:pt>
              <c:pt idx="304">
                <c:v>44704</c:v>
              </c:pt>
              <c:pt idx="305">
                <c:v>44705</c:v>
              </c:pt>
              <c:pt idx="306">
                <c:v>44706</c:v>
              </c:pt>
              <c:pt idx="307">
                <c:v>44707</c:v>
              </c:pt>
              <c:pt idx="308">
                <c:v>44708</c:v>
              </c:pt>
              <c:pt idx="309">
                <c:v>44712</c:v>
              </c:pt>
              <c:pt idx="310">
                <c:v>44713</c:v>
              </c:pt>
              <c:pt idx="311">
                <c:v>44714</c:v>
              </c:pt>
              <c:pt idx="312">
                <c:v>44715</c:v>
              </c:pt>
              <c:pt idx="313">
                <c:v>44718</c:v>
              </c:pt>
              <c:pt idx="314">
                <c:v>44719</c:v>
              </c:pt>
              <c:pt idx="315">
                <c:v>44720</c:v>
              </c:pt>
              <c:pt idx="316">
                <c:v>44721</c:v>
              </c:pt>
              <c:pt idx="317">
                <c:v>44722</c:v>
              </c:pt>
              <c:pt idx="318">
                <c:v>44725</c:v>
              </c:pt>
              <c:pt idx="319">
                <c:v>44726</c:v>
              </c:pt>
              <c:pt idx="320">
                <c:v>44727</c:v>
              </c:pt>
              <c:pt idx="321">
                <c:v>44728</c:v>
              </c:pt>
              <c:pt idx="322">
                <c:v>44729</c:v>
              </c:pt>
              <c:pt idx="323">
                <c:v>44733</c:v>
              </c:pt>
              <c:pt idx="324">
                <c:v>44734</c:v>
              </c:pt>
              <c:pt idx="325">
                <c:v>44735</c:v>
              </c:pt>
              <c:pt idx="326">
                <c:v>44736</c:v>
              </c:pt>
              <c:pt idx="327">
                <c:v>44739</c:v>
              </c:pt>
              <c:pt idx="328">
                <c:v>44740</c:v>
              </c:pt>
              <c:pt idx="329">
                <c:v>44741</c:v>
              </c:pt>
              <c:pt idx="330">
                <c:v>44742</c:v>
              </c:pt>
              <c:pt idx="331">
                <c:v>44743</c:v>
              </c:pt>
              <c:pt idx="332">
                <c:v>44747</c:v>
              </c:pt>
              <c:pt idx="333">
                <c:v>44748</c:v>
              </c:pt>
              <c:pt idx="334">
                <c:v>44749</c:v>
              </c:pt>
              <c:pt idx="335">
                <c:v>44750</c:v>
              </c:pt>
              <c:pt idx="336">
                <c:v>44753</c:v>
              </c:pt>
              <c:pt idx="337">
                <c:v>44754</c:v>
              </c:pt>
              <c:pt idx="338">
                <c:v>44755</c:v>
              </c:pt>
              <c:pt idx="339">
                <c:v>44756</c:v>
              </c:pt>
              <c:pt idx="340">
                <c:v>44757</c:v>
              </c:pt>
              <c:pt idx="341">
                <c:v>44760</c:v>
              </c:pt>
              <c:pt idx="342">
                <c:v>44761</c:v>
              </c:pt>
              <c:pt idx="343">
                <c:v>44762</c:v>
              </c:pt>
              <c:pt idx="344">
                <c:v>44763</c:v>
              </c:pt>
              <c:pt idx="345">
                <c:v>44764</c:v>
              </c:pt>
              <c:pt idx="346">
                <c:v>44767</c:v>
              </c:pt>
              <c:pt idx="347">
                <c:v>44768</c:v>
              </c:pt>
              <c:pt idx="348">
                <c:v>44769</c:v>
              </c:pt>
              <c:pt idx="349">
                <c:v>44770</c:v>
              </c:pt>
              <c:pt idx="350">
                <c:v>44771</c:v>
              </c:pt>
              <c:pt idx="351">
                <c:v>44774</c:v>
              </c:pt>
              <c:pt idx="352">
                <c:v>44775</c:v>
              </c:pt>
              <c:pt idx="353">
                <c:v>44776</c:v>
              </c:pt>
              <c:pt idx="354">
                <c:v>44777</c:v>
              </c:pt>
              <c:pt idx="355">
                <c:v>44778</c:v>
              </c:pt>
              <c:pt idx="356">
                <c:v>44781</c:v>
              </c:pt>
              <c:pt idx="357">
                <c:v>44782</c:v>
              </c:pt>
              <c:pt idx="358">
                <c:v>44783</c:v>
              </c:pt>
              <c:pt idx="359">
                <c:v>44784</c:v>
              </c:pt>
              <c:pt idx="360">
                <c:v>44785</c:v>
              </c:pt>
              <c:pt idx="361">
                <c:v>44788</c:v>
              </c:pt>
              <c:pt idx="362">
                <c:v>44789</c:v>
              </c:pt>
              <c:pt idx="363">
                <c:v>44790</c:v>
              </c:pt>
              <c:pt idx="364">
                <c:v>44791</c:v>
              </c:pt>
              <c:pt idx="365">
                <c:v>44792</c:v>
              </c:pt>
              <c:pt idx="366">
                <c:v>44795</c:v>
              </c:pt>
              <c:pt idx="367">
                <c:v>44796</c:v>
              </c:pt>
              <c:pt idx="368">
                <c:v>44797</c:v>
              </c:pt>
              <c:pt idx="369">
                <c:v>44798</c:v>
              </c:pt>
              <c:pt idx="370">
                <c:v>44799</c:v>
              </c:pt>
              <c:pt idx="371">
                <c:v>44802</c:v>
              </c:pt>
              <c:pt idx="372">
                <c:v>44803</c:v>
              </c:pt>
              <c:pt idx="373">
                <c:v>44804</c:v>
              </c:pt>
              <c:pt idx="374">
                <c:v>44805</c:v>
              </c:pt>
              <c:pt idx="375">
                <c:v>44806</c:v>
              </c:pt>
              <c:pt idx="376">
                <c:v>44810</c:v>
              </c:pt>
              <c:pt idx="377">
                <c:v>44811</c:v>
              </c:pt>
              <c:pt idx="378">
                <c:v>44812</c:v>
              </c:pt>
              <c:pt idx="379">
                <c:v>44813</c:v>
              </c:pt>
              <c:pt idx="380">
                <c:v>44816</c:v>
              </c:pt>
              <c:pt idx="381">
                <c:v>44817</c:v>
              </c:pt>
              <c:pt idx="382">
                <c:v>44818</c:v>
              </c:pt>
              <c:pt idx="383">
                <c:v>44819</c:v>
              </c:pt>
              <c:pt idx="384">
                <c:v>44820</c:v>
              </c:pt>
              <c:pt idx="385">
                <c:v>44823</c:v>
              </c:pt>
              <c:pt idx="386">
                <c:v>44824</c:v>
              </c:pt>
              <c:pt idx="387">
                <c:v>44825</c:v>
              </c:pt>
              <c:pt idx="388">
                <c:v>44826</c:v>
              </c:pt>
              <c:pt idx="389">
                <c:v>44827</c:v>
              </c:pt>
              <c:pt idx="390">
                <c:v>44830</c:v>
              </c:pt>
              <c:pt idx="391">
                <c:v>44831</c:v>
              </c:pt>
              <c:pt idx="392">
                <c:v>44832</c:v>
              </c:pt>
              <c:pt idx="393">
                <c:v>44833</c:v>
              </c:pt>
              <c:pt idx="394">
                <c:v>44834</c:v>
              </c:pt>
              <c:pt idx="395">
                <c:v>44837</c:v>
              </c:pt>
              <c:pt idx="396">
                <c:v>44838</c:v>
              </c:pt>
              <c:pt idx="397">
                <c:v>44839</c:v>
              </c:pt>
              <c:pt idx="398">
                <c:v>44840</c:v>
              </c:pt>
              <c:pt idx="399">
                <c:v>44841</c:v>
              </c:pt>
              <c:pt idx="400">
                <c:v>44845</c:v>
              </c:pt>
              <c:pt idx="401">
                <c:v>44846</c:v>
              </c:pt>
              <c:pt idx="402">
                <c:v>44847</c:v>
              </c:pt>
              <c:pt idx="403">
                <c:v>44848</c:v>
              </c:pt>
              <c:pt idx="404">
                <c:v>44851</c:v>
              </c:pt>
              <c:pt idx="405">
                <c:v>44852</c:v>
              </c:pt>
              <c:pt idx="406">
                <c:v>44853</c:v>
              </c:pt>
              <c:pt idx="407">
                <c:v>44854</c:v>
              </c:pt>
              <c:pt idx="408">
                <c:v>44855</c:v>
              </c:pt>
              <c:pt idx="409">
                <c:v>44858</c:v>
              </c:pt>
              <c:pt idx="410">
                <c:v>44859</c:v>
              </c:pt>
              <c:pt idx="411">
                <c:v>44860</c:v>
              </c:pt>
              <c:pt idx="412">
                <c:v>44861</c:v>
              </c:pt>
              <c:pt idx="413">
                <c:v>44862</c:v>
              </c:pt>
              <c:pt idx="414">
                <c:v>44865</c:v>
              </c:pt>
              <c:pt idx="415">
                <c:v>44866</c:v>
              </c:pt>
              <c:pt idx="416">
                <c:v>44867</c:v>
              </c:pt>
              <c:pt idx="417">
                <c:v>44868</c:v>
              </c:pt>
              <c:pt idx="418">
                <c:v>44869</c:v>
              </c:pt>
              <c:pt idx="419">
                <c:v>44872</c:v>
              </c:pt>
              <c:pt idx="420">
                <c:v>44873</c:v>
              </c:pt>
              <c:pt idx="421">
                <c:v>44874</c:v>
              </c:pt>
              <c:pt idx="422">
                <c:v>44875</c:v>
              </c:pt>
              <c:pt idx="423">
                <c:v>44879</c:v>
              </c:pt>
              <c:pt idx="424">
                <c:v>44880</c:v>
              </c:pt>
              <c:pt idx="425">
                <c:v>44881</c:v>
              </c:pt>
              <c:pt idx="426">
                <c:v>44882</c:v>
              </c:pt>
              <c:pt idx="427">
                <c:v>44883</c:v>
              </c:pt>
              <c:pt idx="428">
                <c:v>44886</c:v>
              </c:pt>
              <c:pt idx="429">
                <c:v>44887</c:v>
              </c:pt>
              <c:pt idx="430">
                <c:v>44888</c:v>
              </c:pt>
              <c:pt idx="431">
                <c:v>44890</c:v>
              </c:pt>
              <c:pt idx="432">
                <c:v>44893</c:v>
              </c:pt>
              <c:pt idx="433">
                <c:v>44894</c:v>
              </c:pt>
              <c:pt idx="434">
                <c:v>44895</c:v>
              </c:pt>
              <c:pt idx="435">
                <c:v>44896</c:v>
              </c:pt>
              <c:pt idx="436">
                <c:v>44897</c:v>
              </c:pt>
              <c:pt idx="437">
                <c:v>44900</c:v>
              </c:pt>
              <c:pt idx="438">
                <c:v>44901</c:v>
              </c:pt>
              <c:pt idx="439">
                <c:v>44902</c:v>
              </c:pt>
              <c:pt idx="440">
                <c:v>44903</c:v>
              </c:pt>
              <c:pt idx="441">
                <c:v>44904</c:v>
              </c:pt>
              <c:pt idx="442">
                <c:v>44907</c:v>
              </c:pt>
              <c:pt idx="443">
                <c:v>44908</c:v>
              </c:pt>
              <c:pt idx="444">
                <c:v>44909</c:v>
              </c:pt>
              <c:pt idx="445">
                <c:v>44910</c:v>
              </c:pt>
              <c:pt idx="446">
                <c:v>44911</c:v>
              </c:pt>
              <c:pt idx="447">
                <c:v>44914</c:v>
              </c:pt>
              <c:pt idx="448">
                <c:v>44915</c:v>
              </c:pt>
              <c:pt idx="449">
                <c:v>44916</c:v>
              </c:pt>
              <c:pt idx="450">
                <c:v>44917</c:v>
              </c:pt>
              <c:pt idx="451">
                <c:v>44918</c:v>
              </c:pt>
              <c:pt idx="452">
                <c:v>44922</c:v>
              </c:pt>
              <c:pt idx="453">
                <c:v>44923</c:v>
              </c:pt>
              <c:pt idx="454">
                <c:v>44924</c:v>
              </c:pt>
              <c:pt idx="455">
                <c:v>44925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3</c:v>
              </c:pt>
              <c:pt idx="466">
                <c:v>44944</c:v>
              </c:pt>
              <c:pt idx="467">
                <c:v>44945</c:v>
              </c:pt>
              <c:pt idx="468">
                <c:v>44946</c:v>
              </c:pt>
              <c:pt idx="469">
                <c:v>44949</c:v>
              </c:pt>
              <c:pt idx="470">
                <c:v>44950</c:v>
              </c:pt>
              <c:pt idx="471">
                <c:v>44951</c:v>
              </c:pt>
              <c:pt idx="472">
                <c:v>44952</c:v>
              </c:pt>
              <c:pt idx="473">
                <c:v>44953</c:v>
              </c:pt>
              <c:pt idx="474">
                <c:v>44956</c:v>
              </c:pt>
              <c:pt idx="475">
                <c:v>44957</c:v>
              </c:pt>
              <c:pt idx="476">
                <c:v>44958</c:v>
              </c:pt>
              <c:pt idx="477">
                <c:v>44959</c:v>
              </c:pt>
              <c:pt idx="478">
                <c:v>44960</c:v>
              </c:pt>
              <c:pt idx="479">
                <c:v>44963</c:v>
              </c:pt>
              <c:pt idx="480">
                <c:v>44964</c:v>
              </c:pt>
              <c:pt idx="481">
                <c:v>44965</c:v>
              </c:pt>
              <c:pt idx="482">
                <c:v>44966</c:v>
              </c:pt>
              <c:pt idx="483">
                <c:v>44967</c:v>
              </c:pt>
              <c:pt idx="484">
                <c:v>44970</c:v>
              </c:pt>
              <c:pt idx="485">
                <c:v>44971</c:v>
              </c:pt>
              <c:pt idx="486">
                <c:v>44972</c:v>
              </c:pt>
              <c:pt idx="487">
                <c:v>44973</c:v>
              </c:pt>
              <c:pt idx="488">
                <c:v>44974</c:v>
              </c:pt>
              <c:pt idx="489">
                <c:v>44978</c:v>
              </c:pt>
              <c:pt idx="490">
                <c:v>44979</c:v>
              </c:pt>
              <c:pt idx="491">
                <c:v>44980</c:v>
              </c:pt>
              <c:pt idx="492">
                <c:v>44981</c:v>
              </c:pt>
              <c:pt idx="493">
                <c:v>44984</c:v>
              </c:pt>
              <c:pt idx="494">
                <c:v>44985</c:v>
              </c:pt>
              <c:pt idx="495">
                <c:v>44986</c:v>
              </c:pt>
              <c:pt idx="496">
                <c:v>44987</c:v>
              </c:pt>
              <c:pt idx="497">
                <c:v>44988</c:v>
              </c:pt>
              <c:pt idx="498">
                <c:v>44991</c:v>
              </c:pt>
              <c:pt idx="499">
                <c:v>44992</c:v>
              </c:pt>
              <c:pt idx="500">
                <c:v>44993</c:v>
              </c:pt>
              <c:pt idx="501">
                <c:v>44994</c:v>
              </c:pt>
              <c:pt idx="502">
                <c:v>44995</c:v>
              </c:pt>
              <c:pt idx="503">
                <c:v>44998</c:v>
              </c:pt>
              <c:pt idx="504">
                <c:v>44999</c:v>
              </c:pt>
              <c:pt idx="505">
                <c:v>45000</c:v>
              </c:pt>
              <c:pt idx="506">
                <c:v>45001</c:v>
              </c:pt>
              <c:pt idx="507">
                <c:v>45002</c:v>
              </c:pt>
              <c:pt idx="508">
                <c:v>45005</c:v>
              </c:pt>
              <c:pt idx="509">
                <c:v>45006</c:v>
              </c:pt>
              <c:pt idx="510">
                <c:v>45007</c:v>
              </c:pt>
              <c:pt idx="511">
                <c:v>45008</c:v>
              </c:pt>
              <c:pt idx="512">
                <c:v>45009</c:v>
              </c:pt>
              <c:pt idx="513">
                <c:v>45012</c:v>
              </c:pt>
              <c:pt idx="514">
                <c:v>45013</c:v>
              </c:pt>
              <c:pt idx="515">
                <c:v>45014</c:v>
              </c:pt>
              <c:pt idx="516">
                <c:v>45015</c:v>
              </c:pt>
              <c:pt idx="517">
                <c:v>45016</c:v>
              </c:pt>
              <c:pt idx="518">
                <c:v>45019</c:v>
              </c:pt>
              <c:pt idx="519">
                <c:v>45020</c:v>
              </c:pt>
              <c:pt idx="520">
                <c:v>45021</c:v>
              </c:pt>
              <c:pt idx="521">
                <c:v>45022</c:v>
              </c:pt>
              <c:pt idx="522">
                <c:v>45026</c:v>
              </c:pt>
              <c:pt idx="523">
                <c:v>45027</c:v>
              </c:pt>
              <c:pt idx="524">
                <c:v>45028</c:v>
              </c:pt>
              <c:pt idx="525">
                <c:v>45029</c:v>
              </c:pt>
              <c:pt idx="526">
                <c:v>45030</c:v>
              </c:pt>
              <c:pt idx="527">
                <c:v>45033</c:v>
              </c:pt>
              <c:pt idx="528">
                <c:v>45034</c:v>
              </c:pt>
              <c:pt idx="529">
                <c:v>45035</c:v>
              </c:pt>
              <c:pt idx="530">
                <c:v>45036</c:v>
              </c:pt>
              <c:pt idx="531">
                <c:v>45037</c:v>
              </c:pt>
              <c:pt idx="532">
                <c:v>45040</c:v>
              </c:pt>
              <c:pt idx="533">
                <c:v>45041</c:v>
              </c:pt>
              <c:pt idx="534">
                <c:v>45042</c:v>
              </c:pt>
              <c:pt idx="535">
                <c:v>45043</c:v>
              </c:pt>
              <c:pt idx="536">
                <c:v>45044</c:v>
              </c:pt>
              <c:pt idx="537">
                <c:v>45047</c:v>
              </c:pt>
              <c:pt idx="538">
                <c:v>45048</c:v>
              </c:pt>
              <c:pt idx="539">
                <c:v>45049</c:v>
              </c:pt>
              <c:pt idx="540">
                <c:v>45050</c:v>
              </c:pt>
              <c:pt idx="541">
                <c:v>45051</c:v>
              </c:pt>
              <c:pt idx="542">
                <c:v>45054</c:v>
              </c:pt>
              <c:pt idx="543">
                <c:v>45055</c:v>
              </c:pt>
              <c:pt idx="544">
                <c:v>45056</c:v>
              </c:pt>
              <c:pt idx="545">
                <c:v>45057</c:v>
              </c:pt>
              <c:pt idx="546">
                <c:v>45058</c:v>
              </c:pt>
              <c:pt idx="547">
                <c:v>45061</c:v>
              </c:pt>
              <c:pt idx="548">
                <c:v>45062</c:v>
              </c:pt>
              <c:pt idx="549">
                <c:v>45063</c:v>
              </c:pt>
              <c:pt idx="550">
                <c:v>45064</c:v>
              </c:pt>
              <c:pt idx="551">
                <c:v>45065</c:v>
              </c:pt>
              <c:pt idx="552">
                <c:v>45068</c:v>
              </c:pt>
              <c:pt idx="553">
                <c:v>45069</c:v>
              </c:pt>
              <c:pt idx="554">
                <c:v>45070</c:v>
              </c:pt>
              <c:pt idx="555">
                <c:v>45071</c:v>
              </c:pt>
              <c:pt idx="556">
                <c:v>45072</c:v>
              </c:pt>
              <c:pt idx="557">
                <c:v>45076</c:v>
              </c:pt>
              <c:pt idx="558">
                <c:v>45077</c:v>
              </c:pt>
              <c:pt idx="559">
                <c:v>45078</c:v>
              </c:pt>
              <c:pt idx="560">
                <c:v>45079</c:v>
              </c:pt>
              <c:pt idx="561">
                <c:v>45082</c:v>
              </c:pt>
              <c:pt idx="562">
                <c:v>45083</c:v>
              </c:pt>
              <c:pt idx="563">
                <c:v>45084</c:v>
              </c:pt>
              <c:pt idx="564">
                <c:v>45085</c:v>
              </c:pt>
              <c:pt idx="565">
                <c:v>45086</c:v>
              </c:pt>
              <c:pt idx="566">
                <c:v>45089</c:v>
              </c:pt>
              <c:pt idx="567">
                <c:v>45090</c:v>
              </c:pt>
              <c:pt idx="568">
                <c:v>45091</c:v>
              </c:pt>
              <c:pt idx="569">
                <c:v>45092</c:v>
              </c:pt>
              <c:pt idx="570">
                <c:v>45093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2</c:v>
              </c:pt>
              <c:pt idx="582">
                <c:v>45113</c:v>
              </c:pt>
              <c:pt idx="583">
                <c:v>45114</c:v>
              </c:pt>
              <c:pt idx="584">
                <c:v>45117</c:v>
              </c:pt>
              <c:pt idx="585">
                <c:v>45118</c:v>
              </c:pt>
              <c:pt idx="586">
                <c:v>45119</c:v>
              </c:pt>
              <c:pt idx="587">
                <c:v>45120</c:v>
              </c:pt>
              <c:pt idx="588">
                <c:v>45121</c:v>
              </c:pt>
              <c:pt idx="589">
                <c:v>45124</c:v>
              </c:pt>
              <c:pt idx="590">
                <c:v>45125</c:v>
              </c:pt>
              <c:pt idx="591">
                <c:v>45126</c:v>
              </c:pt>
              <c:pt idx="592">
                <c:v>45127</c:v>
              </c:pt>
              <c:pt idx="593">
                <c:v>45128</c:v>
              </c:pt>
              <c:pt idx="594">
                <c:v>45131</c:v>
              </c:pt>
              <c:pt idx="595">
                <c:v>45132</c:v>
              </c:pt>
              <c:pt idx="596">
                <c:v>45133</c:v>
              </c:pt>
              <c:pt idx="597">
                <c:v>45134</c:v>
              </c:pt>
              <c:pt idx="598">
                <c:v>45135</c:v>
              </c:pt>
              <c:pt idx="599">
                <c:v>45138</c:v>
              </c:pt>
              <c:pt idx="600">
                <c:v>45139</c:v>
              </c:pt>
              <c:pt idx="601">
                <c:v>45140</c:v>
              </c:pt>
              <c:pt idx="602">
                <c:v>45141</c:v>
              </c:pt>
              <c:pt idx="603">
                <c:v>45142</c:v>
              </c:pt>
              <c:pt idx="604">
                <c:v>45145</c:v>
              </c:pt>
              <c:pt idx="605">
                <c:v>45146</c:v>
              </c:pt>
              <c:pt idx="606">
                <c:v>45147</c:v>
              </c:pt>
              <c:pt idx="607">
                <c:v>45148</c:v>
              </c:pt>
              <c:pt idx="608">
                <c:v>45149</c:v>
              </c:pt>
              <c:pt idx="609">
                <c:v>45152</c:v>
              </c:pt>
              <c:pt idx="610">
                <c:v>45153</c:v>
              </c:pt>
              <c:pt idx="611">
                <c:v>45154</c:v>
              </c:pt>
              <c:pt idx="612">
                <c:v>45155</c:v>
              </c:pt>
              <c:pt idx="613">
                <c:v>45156</c:v>
              </c:pt>
              <c:pt idx="614">
                <c:v>45159</c:v>
              </c:pt>
              <c:pt idx="615">
                <c:v>45160</c:v>
              </c:pt>
              <c:pt idx="616">
                <c:v>45161</c:v>
              </c:pt>
              <c:pt idx="617">
                <c:v>45162</c:v>
              </c:pt>
              <c:pt idx="618">
                <c:v>45163</c:v>
              </c:pt>
              <c:pt idx="619">
                <c:v>45166</c:v>
              </c:pt>
              <c:pt idx="620">
                <c:v>45167</c:v>
              </c:pt>
              <c:pt idx="621">
                <c:v>45168</c:v>
              </c:pt>
              <c:pt idx="622">
                <c:v>45169</c:v>
              </c:pt>
              <c:pt idx="623">
                <c:v>45170</c:v>
              </c:pt>
              <c:pt idx="624">
                <c:v>45174</c:v>
              </c:pt>
              <c:pt idx="625">
                <c:v>45175</c:v>
              </c:pt>
              <c:pt idx="626">
                <c:v>45176</c:v>
              </c:pt>
              <c:pt idx="627">
                <c:v>45177</c:v>
              </c:pt>
              <c:pt idx="628">
                <c:v>45180</c:v>
              </c:pt>
              <c:pt idx="629">
                <c:v>45181</c:v>
              </c:pt>
              <c:pt idx="630">
                <c:v>45182</c:v>
              </c:pt>
              <c:pt idx="631">
                <c:v>45183</c:v>
              </c:pt>
              <c:pt idx="632">
                <c:v>45184</c:v>
              </c:pt>
              <c:pt idx="633">
                <c:v>45187</c:v>
              </c:pt>
              <c:pt idx="634">
                <c:v>45188</c:v>
              </c:pt>
              <c:pt idx="635">
                <c:v>45189</c:v>
              </c:pt>
              <c:pt idx="636">
                <c:v>45190</c:v>
              </c:pt>
              <c:pt idx="637">
                <c:v>45191</c:v>
              </c:pt>
              <c:pt idx="638">
                <c:v>45194</c:v>
              </c:pt>
              <c:pt idx="639">
                <c:v>45195</c:v>
              </c:pt>
              <c:pt idx="640">
                <c:v>45196</c:v>
              </c:pt>
              <c:pt idx="641">
                <c:v>45197</c:v>
              </c:pt>
              <c:pt idx="642">
                <c:v>45198</c:v>
              </c:pt>
              <c:pt idx="643">
                <c:v>45201</c:v>
              </c:pt>
              <c:pt idx="644">
                <c:v>45202</c:v>
              </c:pt>
              <c:pt idx="645">
                <c:v>45203</c:v>
              </c:pt>
              <c:pt idx="646">
                <c:v>45204</c:v>
              </c:pt>
              <c:pt idx="647">
                <c:v>45205</c:v>
              </c:pt>
              <c:pt idx="648">
                <c:v>45209</c:v>
              </c:pt>
              <c:pt idx="649">
                <c:v>45210</c:v>
              </c:pt>
              <c:pt idx="650">
                <c:v>45211</c:v>
              </c:pt>
              <c:pt idx="651">
                <c:v>45212</c:v>
              </c:pt>
              <c:pt idx="652">
                <c:v>45215</c:v>
              </c:pt>
              <c:pt idx="653">
                <c:v>45216</c:v>
              </c:pt>
              <c:pt idx="654">
                <c:v>45217</c:v>
              </c:pt>
              <c:pt idx="655">
                <c:v>45218</c:v>
              </c:pt>
              <c:pt idx="656">
                <c:v>45219</c:v>
              </c:pt>
              <c:pt idx="657">
                <c:v>45222</c:v>
              </c:pt>
              <c:pt idx="658">
                <c:v>45223</c:v>
              </c:pt>
              <c:pt idx="659">
                <c:v>45224</c:v>
              </c:pt>
              <c:pt idx="660">
                <c:v>45225</c:v>
              </c:pt>
              <c:pt idx="661">
                <c:v>45226</c:v>
              </c:pt>
              <c:pt idx="662">
                <c:v>45229</c:v>
              </c:pt>
              <c:pt idx="663">
                <c:v>45230</c:v>
              </c:pt>
              <c:pt idx="664">
                <c:v>45231</c:v>
              </c:pt>
              <c:pt idx="665">
                <c:v>45232</c:v>
              </c:pt>
              <c:pt idx="666">
                <c:v>45233</c:v>
              </c:pt>
              <c:pt idx="667">
                <c:v>45236</c:v>
              </c:pt>
              <c:pt idx="668">
                <c:v>45237</c:v>
              </c:pt>
              <c:pt idx="669">
                <c:v>45238</c:v>
              </c:pt>
              <c:pt idx="670">
                <c:v>45239</c:v>
              </c:pt>
              <c:pt idx="671">
                <c:v>45240</c:v>
              </c:pt>
              <c:pt idx="672">
                <c:v>45243</c:v>
              </c:pt>
              <c:pt idx="673">
                <c:v>45244</c:v>
              </c:pt>
              <c:pt idx="674">
                <c:v>45245</c:v>
              </c:pt>
              <c:pt idx="675">
                <c:v>45246</c:v>
              </c:pt>
              <c:pt idx="676">
                <c:v>45247</c:v>
              </c:pt>
              <c:pt idx="677">
                <c:v>45250</c:v>
              </c:pt>
              <c:pt idx="678">
                <c:v>45251</c:v>
              </c:pt>
              <c:pt idx="679">
                <c:v>45252</c:v>
              </c:pt>
              <c:pt idx="680">
                <c:v>45254</c:v>
              </c:pt>
              <c:pt idx="681">
                <c:v>45257</c:v>
              </c:pt>
              <c:pt idx="682">
                <c:v>45258</c:v>
              </c:pt>
              <c:pt idx="683">
                <c:v>45259</c:v>
              </c:pt>
              <c:pt idx="684">
                <c:v>45260</c:v>
              </c:pt>
              <c:pt idx="685">
                <c:v>45261</c:v>
              </c:pt>
              <c:pt idx="686">
                <c:v>45264</c:v>
              </c:pt>
              <c:pt idx="687">
                <c:v>45265</c:v>
              </c:pt>
              <c:pt idx="688">
                <c:v>45266</c:v>
              </c:pt>
              <c:pt idx="689">
                <c:v>45267</c:v>
              </c:pt>
              <c:pt idx="690">
                <c:v>45268</c:v>
              </c:pt>
              <c:pt idx="691">
                <c:v>45271</c:v>
              </c:pt>
              <c:pt idx="692">
                <c:v>45272</c:v>
              </c:pt>
              <c:pt idx="693">
                <c:v>45273</c:v>
              </c:pt>
              <c:pt idx="694">
                <c:v>45274</c:v>
              </c:pt>
              <c:pt idx="695">
                <c:v>45275</c:v>
              </c:pt>
              <c:pt idx="696">
                <c:v>45278</c:v>
              </c:pt>
              <c:pt idx="697">
                <c:v>45279</c:v>
              </c:pt>
              <c:pt idx="698">
                <c:v>45280</c:v>
              </c:pt>
              <c:pt idx="699">
                <c:v>45281</c:v>
              </c:pt>
              <c:pt idx="700">
                <c:v>45282</c:v>
              </c:pt>
              <c:pt idx="701">
                <c:v>45286</c:v>
              </c:pt>
              <c:pt idx="702">
                <c:v>45287</c:v>
              </c:pt>
              <c:pt idx="703">
                <c:v>45288</c:v>
              </c:pt>
              <c:pt idx="704">
                <c:v>45289</c:v>
              </c:pt>
              <c:pt idx="705">
                <c:v>45293</c:v>
              </c:pt>
              <c:pt idx="706">
                <c:v>45294</c:v>
              </c:pt>
              <c:pt idx="707">
                <c:v>45295</c:v>
              </c:pt>
              <c:pt idx="708">
                <c:v>45296</c:v>
              </c:pt>
              <c:pt idx="709">
                <c:v>45299</c:v>
              </c:pt>
              <c:pt idx="710">
                <c:v>45300</c:v>
              </c:pt>
              <c:pt idx="711">
                <c:v>45301</c:v>
              </c:pt>
              <c:pt idx="712">
                <c:v>45302</c:v>
              </c:pt>
              <c:pt idx="713">
                <c:v>45303</c:v>
              </c:pt>
              <c:pt idx="714">
                <c:v>45307</c:v>
              </c:pt>
              <c:pt idx="715">
                <c:v>45308</c:v>
              </c:pt>
              <c:pt idx="716">
                <c:v>45309</c:v>
              </c:pt>
              <c:pt idx="717">
                <c:v>45310</c:v>
              </c:pt>
              <c:pt idx="718">
                <c:v>45313</c:v>
              </c:pt>
              <c:pt idx="719">
                <c:v>45314</c:v>
              </c:pt>
              <c:pt idx="720">
                <c:v>45315</c:v>
              </c:pt>
              <c:pt idx="721">
                <c:v>45316</c:v>
              </c:pt>
              <c:pt idx="722">
                <c:v>45317</c:v>
              </c:pt>
              <c:pt idx="723">
                <c:v>45320</c:v>
              </c:pt>
              <c:pt idx="724">
                <c:v>45321</c:v>
              </c:pt>
              <c:pt idx="725">
                <c:v>45322</c:v>
              </c:pt>
              <c:pt idx="726">
                <c:v>45323</c:v>
              </c:pt>
              <c:pt idx="727">
                <c:v>45324</c:v>
              </c:pt>
              <c:pt idx="728">
                <c:v>45327</c:v>
              </c:pt>
              <c:pt idx="729">
                <c:v>45328</c:v>
              </c:pt>
              <c:pt idx="730">
                <c:v>45329</c:v>
              </c:pt>
              <c:pt idx="731">
                <c:v>45330</c:v>
              </c:pt>
              <c:pt idx="732">
                <c:v>45331</c:v>
              </c:pt>
              <c:pt idx="733">
                <c:v>45334</c:v>
              </c:pt>
              <c:pt idx="734">
                <c:v>45335</c:v>
              </c:pt>
              <c:pt idx="735">
                <c:v>45336</c:v>
              </c:pt>
              <c:pt idx="736">
                <c:v>45337</c:v>
              </c:pt>
              <c:pt idx="737">
                <c:v>45338</c:v>
              </c:pt>
              <c:pt idx="738">
                <c:v>45342</c:v>
              </c:pt>
              <c:pt idx="739">
                <c:v>45343</c:v>
              </c:pt>
              <c:pt idx="740">
                <c:v>45344</c:v>
              </c:pt>
              <c:pt idx="741">
                <c:v>45345</c:v>
              </c:pt>
              <c:pt idx="742">
                <c:v>45348</c:v>
              </c:pt>
              <c:pt idx="743">
                <c:v>45349</c:v>
              </c:pt>
              <c:pt idx="744">
                <c:v>45350</c:v>
              </c:pt>
              <c:pt idx="745">
                <c:v>45351</c:v>
              </c:pt>
              <c:pt idx="746">
                <c:v>45352</c:v>
              </c:pt>
              <c:pt idx="747">
                <c:v>45355</c:v>
              </c:pt>
              <c:pt idx="748">
                <c:v>45356</c:v>
              </c:pt>
              <c:pt idx="749">
                <c:v>45357</c:v>
              </c:pt>
              <c:pt idx="750">
                <c:v>45358</c:v>
              </c:pt>
              <c:pt idx="751">
                <c:v>45359</c:v>
              </c:pt>
              <c:pt idx="752">
                <c:v>45362</c:v>
              </c:pt>
              <c:pt idx="753">
                <c:v>45363</c:v>
              </c:pt>
              <c:pt idx="754">
                <c:v>45364</c:v>
              </c:pt>
              <c:pt idx="755">
                <c:v>45365</c:v>
              </c:pt>
              <c:pt idx="756">
                <c:v>45366</c:v>
              </c:pt>
              <c:pt idx="757">
                <c:v>45369</c:v>
              </c:pt>
              <c:pt idx="758">
                <c:v>45370</c:v>
              </c:pt>
              <c:pt idx="759">
                <c:v>45371</c:v>
              </c:pt>
              <c:pt idx="760">
                <c:v>45372</c:v>
              </c:pt>
              <c:pt idx="761">
                <c:v>45373</c:v>
              </c:pt>
              <c:pt idx="762">
                <c:v>45376</c:v>
              </c:pt>
              <c:pt idx="763">
                <c:v>45377</c:v>
              </c:pt>
              <c:pt idx="764">
                <c:v>45378</c:v>
              </c:pt>
              <c:pt idx="765">
                <c:v>45379</c:v>
              </c:pt>
              <c:pt idx="766">
                <c:v>45383</c:v>
              </c:pt>
              <c:pt idx="767">
                <c:v>45384</c:v>
              </c:pt>
              <c:pt idx="768">
                <c:v>45385</c:v>
              </c:pt>
              <c:pt idx="769">
                <c:v>45386</c:v>
              </c:pt>
              <c:pt idx="770">
                <c:v>45387</c:v>
              </c:pt>
              <c:pt idx="771">
                <c:v>45390</c:v>
              </c:pt>
              <c:pt idx="772">
                <c:v>45391</c:v>
              </c:pt>
              <c:pt idx="773">
                <c:v>45392</c:v>
              </c:pt>
              <c:pt idx="774">
                <c:v>45393</c:v>
              </c:pt>
              <c:pt idx="775">
                <c:v>45394</c:v>
              </c:pt>
              <c:pt idx="776">
                <c:v>45397</c:v>
              </c:pt>
              <c:pt idx="777">
                <c:v>45398</c:v>
              </c:pt>
              <c:pt idx="778">
                <c:v>45399</c:v>
              </c:pt>
              <c:pt idx="779">
                <c:v>45400</c:v>
              </c:pt>
              <c:pt idx="780">
                <c:v>45401</c:v>
              </c:pt>
              <c:pt idx="781">
                <c:v>45404</c:v>
              </c:pt>
              <c:pt idx="782">
                <c:v>45405</c:v>
              </c:pt>
              <c:pt idx="783">
                <c:v>45406</c:v>
              </c:pt>
              <c:pt idx="784">
                <c:v>45407</c:v>
              </c:pt>
              <c:pt idx="785">
                <c:v>45408</c:v>
              </c:pt>
              <c:pt idx="786">
                <c:v>45411</c:v>
              </c:pt>
              <c:pt idx="787">
                <c:v>45412</c:v>
              </c:pt>
              <c:pt idx="788">
                <c:v>45413</c:v>
              </c:pt>
              <c:pt idx="789">
                <c:v>45414</c:v>
              </c:pt>
              <c:pt idx="790">
                <c:v>45415</c:v>
              </c:pt>
              <c:pt idx="791">
                <c:v>45418</c:v>
              </c:pt>
              <c:pt idx="792">
                <c:v>45419</c:v>
              </c:pt>
              <c:pt idx="793">
                <c:v>45420</c:v>
              </c:pt>
              <c:pt idx="794">
                <c:v>45421</c:v>
              </c:pt>
              <c:pt idx="795">
                <c:v>45422</c:v>
              </c:pt>
              <c:pt idx="796">
                <c:v>45425</c:v>
              </c:pt>
              <c:pt idx="797">
                <c:v>45426</c:v>
              </c:pt>
              <c:pt idx="798">
                <c:v>45427</c:v>
              </c:pt>
              <c:pt idx="799">
                <c:v>45428</c:v>
              </c:pt>
              <c:pt idx="800">
                <c:v>45429</c:v>
              </c:pt>
              <c:pt idx="801">
                <c:v>45432</c:v>
              </c:pt>
              <c:pt idx="802">
                <c:v>45433</c:v>
              </c:pt>
              <c:pt idx="803">
                <c:v>45434</c:v>
              </c:pt>
              <c:pt idx="804">
                <c:v>45435</c:v>
              </c:pt>
              <c:pt idx="805">
                <c:v>45436</c:v>
              </c:pt>
              <c:pt idx="806">
                <c:v>45440</c:v>
              </c:pt>
              <c:pt idx="807">
                <c:v>45441</c:v>
              </c:pt>
              <c:pt idx="808">
                <c:v>45442</c:v>
              </c:pt>
              <c:pt idx="809">
                <c:v>45443</c:v>
              </c:pt>
              <c:pt idx="810">
                <c:v>45446</c:v>
              </c:pt>
              <c:pt idx="811">
                <c:v>45447</c:v>
              </c:pt>
              <c:pt idx="812">
                <c:v>45448</c:v>
              </c:pt>
              <c:pt idx="813">
                <c:v>45449</c:v>
              </c:pt>
              <c:pt idx="814">
                <c:v>45450</c:v>
              </c:pt>
              <c:pt idx="815">
                <c:v>45453</c:v>
              </c:pt>
              <c:pt idx="816">
                <c:v>45454</c:v>
              </c:pt>
              <c:pt idx="817">
                <c:v>45455</c:v>
              </c:pt>
              <c:pt idx="818">
                <c:v>45456</c:v>
              </c:pt>
              <c:pt idx="819">
                <c:v>45457</c:v>
              </c:pt>
              <c:pt idx="820">
                <c:v>45460</c:v>
              </c:pt>
              <c:pt idx="821">
                <c:v>45461</c:v>
              </c:pt>
              <c:pt idx="822">
                <c:v>45463</c:v>
              </c:pt>
              <c:pt idx="823">
                <c:v>45464</c:v>
              </c:pt>
              <c:pt idx="824">
                <c:v>45467</c:v>
              </c:pt>
              <c:pt idx="825">
                <c:v>45468</c:v>
              </c:pt>
              <c:pt idx="826">
                <c:v>45469</c:v>
              </c:pt>
              <c:pt idx="827">
                <c:v>45470</c:v>
              </c:pt>
              <c:pt idx="828">
                <c:v>45471</c:v>
              </c:pt>
              <c:pt idx="829">
                <c:v>45474</c:v>
              </c:pt>
              <c:pt idx="830">
                <c:v>45475</c:v>
              </c:pt>
              <c:pt idx="831">
                <c:v>45476</c:v>
              </c:pt>
              <c:pt idx="832">
                <c:v>45478</c:v>
              </c:pt>
              <c:pt idx="833">
                <c:v>45481</c:v>
              </c:pt>
              <c:pt idx="834">
                <c:v>45482</c:v>
              </c:pt>
              <c:pt idx="835">
                <c:v>45483</c:v>
              </c:pt>
              <c:pt idx="836">
                <c:v>45484</c:v>
              </c:pt>
              <c:pt idx="837">
                <c:v>45485</c:v>
              </c:pt>
              <c:pt idx="838">
                <c:v>45488</c:v>
              </c:pt>
              <c:pt idx="839">
                <c:v>45489</c:v>
              </c:pt>
              <c:pt idx="840">
                <c:v>45490</c:v>
              </c:pt>
              <c:pt idx="841">
                <c:v>45491</c:v>
              </c:pt>
              <c:pt idx="842">
                <c:v>45492</c:v>
              </c:pt>
              <c:pt idx="843">
                <c:v>45495</c:v>
              </c:pt>
              <c:pt idx="844">
                <c:v>45496</c:v>
              </c:pt>
              <c:pt idx="845">
                <c:v>45497</c:v>
              </c:pt>
              <c:pt idx="846">
                <c:v>45498</c:v>
              </c:pt>
              <c:pt idx="847">
                <c:v>45499</c:v>
              </c:pt>
              <c:pt idx="848">
                <c:v>45502</c:v>
              </c:pt>
              <c:pt idx="849">
                <c:v>45503</c:v>
              </c:pt>
              <c:pt idx="850">
                <c:v>45504</c:v>
              </c:pt>
              <c:pt idx="851">
                <c:v>45505</c:v>
              </c:pt>
              <c:pt idx="852">
                <c:v>45506</c:v>
              </c:pt>
              <c:pt idx="853">
                <c:v>45509</c:v>
              </c:pt>
              <c:pt idx="854">
                <c:v>45510</c:v>
              </c:pt>
              <c:pt idx="855">
                <c:v>45511</c:v>
              </c:pt>
              <c:pt idx="856">
                <c:v>45512</c:v>
              </c:pt>
              <c:pt idx="857">
                <c:v>45513</c:v>
              </c:pt>
              <c:pt idx="858">
                <c:v>45516</c:v>
              </c:pt>
              <c:pt idx="859">
                <c:v>45517</c:v>
              </c:pt>
              <c:pt idx="860">
                <c:v>45518</c:v>
              </c:pt>
              <c:pt idx="861">
                <c:v>45519</c:v>
              </c:pt>
              <c:pt idx="862">
                <c:v>45520</c:v>
              </c:pt>
              <c:pt idx="863">
                <c:v>45523</c:v>
              </c:pt>
              <c:pt idx="864">
                <c:v>45524</c:v>
              </c:pt>
              <c:pt idx="865">
                <c:v>45525</c:v>
              </c:pt>
              <c:pt idx="866">
                <c:v>45526</c:v>
              </c:pt>
              <c:pt idx="867">
                <c:v>45527</c:v>
              </c:pt>
              <c:pt idx="868">
                <c:v>45530</c:v>
              </c:pt>
              <c:pt idx="869">
                <c:v>45531</c:v>
              </c:pt>
              <c:pt idx="870">
                <c:v>45532</c:v>
              </c:pt>
              <c:pt idx="871">
                <c:v>45533</c:v>
              </c:pt>
              <c:pt idx="872">
                <c:v>45534</c:v>
              </c:pt>
              <c:pt idx="873">
                <c:v>45538</c:v>
              </c:pt>
              <c:pt idx="874">
                <c:v>45539</c:v>
              </c:pt>
              <c:pt idx="875">
                <c:v>45540</c:v>
              </c:pt>
              <c:pt idx="876">
                <c:v>45541</c:v>
              </c:pt>
              <c:pt idx="877">
                <c:v>45544</c:v>
              </c:pt>
              <c:pt idx="878">
                <c:v>45545</c:v>
              </c:pt>
              <c:pt idx="879">
                <c:v>45546</c:v>
              </c:pt>
              <c:pt idx="880">
                <c:v>45547</c:v>
              </c:pt>
              <c:pt idx="881">
                <c:v>45548</c:v>
              </c:pt>
              <c:pt idx="882">
                <c:v>45551</c:v>
              </c:pt>
              <c:pt idx="883">
                <c:v>45552</c:v>
              </c:pt>
              <c:pt idx="884">
                <c:v>45553</c:v>
              </c:pt>
              <c:pt idx="885">
                <c:v>45554</c:v>
              </c:pt>
              <c:pt idx="886">
                <c:v>45555</c:v>
              </c:pt>
              <c:pt idx="887">
                <c:v>45558</c:v>
              </c:pt>
              <c:pt idx="888">
                <c:v>45559</c:v>
              </c:pt>
              <c:pt idx="889">
                <c:v>45560</c:v>
              </c:pt>
              <c:pt idx="890">
                <c:v>45561</c:v>
              </c:pt>
              <c:pt idx="891">
                <c:v>45562</c:v>
              </c:pt>
              <c:pt idx="892">
                <c:v>45565</c:v>
              </c:pt>
              <c:pt idx="893">
                <c:v>45566</c:v>
              </c:pt>
              <c:pt idx="894">
                <c:v>45567</c:v>
              </c:pt>
              <c:pt idx="895">
                <c:v>45568</c:v>
              </c:pt>
              <c:pt idx="896">
                <c:v>45569</c:v>
              </c:pt>
              <c:pt idx="897">
                <c:v>45572</c:v>
              </c:pt>
              <c:pt idx="898">
                <c:v>45573</c:v>
              </c:pt>
              <c:pt idx="899">
                <c:v>45574</c:v>
              </c:pt>
              <c:pt idx="900">
                <c:v>45575</c:v>
              </c:pt>
              <c:pt idx="901">
                <c:v>45576</c:v>
              </c:pt>
              <c:pt idx="902">
                <c:v>45580</c:v>
              </c:pt>
              <c:pt idx="903">
                <c:v>45581</c:v>
              </c:pt>
              <c:pt idx="904">
                <c:v>45582</c:v>
              </c:pt>
              <c:pt idx="905">
                <c:v>45583</c:v>
              </c:pt>
              <c:pt idx="906">
                <c:v>45586</c:v>
              </c:pt>
              <c:pt idx="907">
                <c:v>45587</c:v>
              </c:pt>
              <c:pt idx="908">
                <c:v>45588</c:v>
              </c:pt>
              <c:pt idx="909">
                <c:v>45589</c:v>
              </c:pt>
              <c:pt idx="910">
                <c:v>45590</c:v>
              </c:pt>
              <c:pt idx="911">
                <c:v>45593</c:v>
              </c:pt>
              <c:pt idx="912">
                <c:v>45594</c:v>
              </c:pt>
              <c:pt idx="913">
                <c:v>45595</c:v>
              </c:pt>
              <c:pt idx="914">
                <c:v>45596</c:v>
              </c:pt>
              <c:pt idx="915">
                <c:v>45597</c:v>
              </c:pt>
              <c:pt idx="916">
                <c:v>45600</c:v>
              </c:pt>
              <c:pt idx="917">
                <c:v>45601</c:v>
              </c:pt>
              <c:pt idx="918">
                <c:v>45602</c:v>
              </c:pt>
              <c:pt idx="919">
                <c:v>45603</c:v>
              </c:pt>
              <c:pt idx="920">
                <c:v>45604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5</c:v>
              </c:pt>
              <c:pt idx="934">
                <c:v>45628</c:v>
              </c:pt>
              <c:pt idx="935">
                <c:v>45629</c:v>
              </c:pt>
              <c:pt idx="936">
                <c:v>45630</c:v>
              </c:pt>
              <c:pt idx="937">
                <c:v>45631</c:v>
              </c:pt>
              <c:pt idx="938">
                <c:v>45632</c:v>
              </c:pt>
              <c:pt idx="939">
                <c:v>45635</c:v>
              </c:pt>
              <c:pt idx="940">
                <c:v>45636</c:v>
              </c:pt>
              <c:pt idx="941">
                <c:v>45637</c:v>
              </c:pt>
              <c:pt idx="942">
                <c:v>45638</c:v>
              </c:pt>
              <c:pt idx="943">
                <c:v>45639</c:v>
              </c:pt>
              <c:pt idx="944">
                <c:v>45642</c:v>
              </c:pt>
              <c:pt idx="945">
                <c:v>45643</c:v>
              </c:pt>
              <c:pt idx="946">
                <c:v>45644</c:v>
              </c:pt>
              <c:pt idx="947">
                <c:v>45645</c:v>
              </c:pt>
              <c:pt idx="948">
                <c:v>45646</c:v>
              </c:pt>
              <c:pt idx="949">
                <c:v>45649</c:v>
              </c:pt>
              <c:pt idx="950">
                <c:v>45650</c:v>
              </c:pt>
              <c:pt idx="951">
                <c:v>45652</c:v>
              </c:pt>
              <c:pt idx="952">
                <c:v>45653</c:v>
              </c:pt>
              <c:pt idx="953">
                <c:v>45656</c:v>
              </c:pt>
              <c:pt idx="954">
                <c:v>45657</c:v>
              </c:pt>
              <c:pt idx="955">
                <c:v>45659</c:v>
              </c:pt>
              <c:pt idx="956">
                <c:v>45660</c:v>
              </c:pt>
              <c:pt idx="957">
                <c:v>45663</c:v>
              </c:pt>
              <c:pt idx="958">
                <c:v>45664</c:v>
              </c:pt>
              <c:pt idx="959">
                <c:v>45665</c:v>
              </c:pt>
              <c:pt idx="960">
                <c:v>45666</c:v>
              </c:pt>
              <c:pt idx="961">
                <c:v>45667</c:v>
              </c:pt>
              <c:pt idx="962">
                <c:v>45670</c:v>
              </c:pt>
              <c:pt idx="963">
                <c:v>45671</c:v>
              </c:pt>
              <c:pt idx="964">
                <c:v>45672</c:v>
              </c:pt>
              <c:pt idx="965">
                <c:v>45673</c:v>
              </c:pt>
              <c:pt idx="966">
                <c:v>45674</c:v>
              </c:pt>
              <c:pt idx="967">
                <c:v>45678</c:v>
              </c:pt>
              <c:pt idx="968">
                <c:v>45679</c:v>
              </c:pt>
              <c:pt idx="969">
                <c:v>45680</c:v>
              </c:pt>
              <c:pt idx="970">
                <c:v>45681</c:v>
              </c:pt>
              <c:pt idx="971">
                <c:v>45684</c:v>
              </c:pt>
              <c:pt idx="972">
                <c:v>45685</c:v>
              </c:pt>
              <c:pt idx="973">
                <c:v>45686</c:v>
              </c:pt>
              <c:pt idx="974">
                <c:v>45687</c:v>
              </c:pt>
              <c:pt idx="975">
                <c:v>45688</c:v>
              </c:pt>
              <c:pt idx="976">
                <c:v>45691</c:v>
              </c:pt>
              <c:pt idx="977">
                <c:v>45692</c:v>
              </c:pt>
              <c:pt idx="978">
                <c:v>45693</c:v>
              </c:pt>
              <c:pt idx="979">
                <c:v>45694</c:v>
              </c:pt>
              <c:pt idx="980">
                <c:v>45695</c:v>
              </c:pt>
              <c:pt idx="981">
                <c:v>45698</c:v>
              </c:pt>
              <c:pt idx="982">
                <c:v>45699</c:v>
              </c:pt>
              <c:pt idx="983">
                <c:v>45700</c:v>
              </c:pt>
              <c:pt idx="984">
                <c:v>45701</c:v>
              </c:pt>
              <c:pt idx="985">
                <c:v>45702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8</c:v>
              </c:pt>
              <c:pt idx="1030">
                <c:v>45769</c:v>
              </c:pt>
              <c:pt idx="1031">
                <c:v>45770</c:v>
              </c:pt>
              <c:pt idx="1032">
                <c:v>45771</c:v>
              </c:pt>
              <c:pt idx="1033">
                <c:v>45772</c:v>
              </c:pt>
              <c:pt idx="1034">
                <c:v>45775</c:v>
              </c:pt>
              <c:pt idx="1035">
                <c:v>45776</c:v>
              </c:pt>
              <c:pt idx="1036">
                <c:v>45777</c:v>
              </c:pt>
              <c:pt idx="1037">
                <c:v>45778</c:v>
              </c:pt>
              <c:pt idx="1038">
                <c:v>45779</c:v>
              </c:pt>
              <c:pt idx="1039">
                <c:v>45782</c:v>
              </c:pt>
              <c:pt idx="1040">
                <c:v>45783</c:v>
              </c:pt>
              <c:pt idx="1041">
                <c:v>45784</c:v>
              </c:pt>
              <c:pt idx="1042">
                <c:v>45785</c:v>
              </c:pt>
              <c:pt idx="1043">
                <c:v>45786</c:v>
              </c:pt>
              <c:pt idx="1044">
                <c:v>45789</c:v>
              </c:pt>
              <c:pt idx="1045">
                <c:v>45790</c:v>
              </c:pt>
              <c:pt idx="1046">
                <c:v>45791</c:v>
              </c:pt>
              <c:pt idx="1047">
                <c:v>45792</c:v>
              </c:pt>
              <c:pt idx="1048">
                <c:v>45793</c:v>
              </c:pt>
              <c:pt idx="1049">
                <c:v>45796</c:v>
              </c:pt>
              <c:pt idx="1050">
                <c:v>45797</c:v>
              </c:pt>
              <c:pt idx="1051">
                <c:v>45798</c:v>
              </c:pt>
              <c:pt idx="1052">
                <c:v>45799</c:v>
              </c:pt>
              <c:pt idx="1053">
                <c:v>45800</c:v>
              </c:pt>
              <c:pt idx="1054">
                <c:v>45804</c:v>
              </c:pt>
              <c:pt idx="1055">
                <c:v>45805</c:v>
              </c:pt>
              <c:pt idx="1056">
                <c:v>45806</c:v>
              </c:pt>
              <c:pt idx="1057">
                <c:v>45807</c:v>
              </c:pt>
              <c:pt idx="1058">
                <c:v>45810</c:v>
              </c:pt>
              <c:pt idx="1059">
                <c:v>45811</c:v>
              </c:pt>
              <c:pt idx="1060">
                <c:v>45812</c:v>
              </c:pt>
              <c:pt idx="1061">
                <c:v>45813</c:v>
              </c:pt>
              <c:pt idx="1062">
                <c:v>45814</c:v>
              </c:pt>
              <c:pt idx="1063">
                <c:v>45817</c:v>
              </c:pt>
              <c:pt idx="1064">
                <c:v>45818</c:v>
              </c:pt>
              <c:pt idx="1065">
                <c:v>45819</c:v>
              </c:pt>
              <c:pt idx="1066">
                <c:v>45820</c:v>
              </c:pt>
              <c:pt idx="1067">
                <c:v>45821</c:v>
              </c:pt>
              <c:pt idx="1068">
                <c:v>45824</c:v>
              </c:pt>
              <c:pt idx="1069">
                <c:v>45825</c:v>
              </c:pt>
              <c:pt idx="1070">
                <c:v>45826</c:v>
              </c:pt>
              <c:pt idx="1071">
                <c:v>45828</c:v>
              </c:pt>
              <c:pt idx="1072">
                <c:v>45831</c:v>
              </c:pt>
              <c:pt idx="1073">
                <c:v>45832</c:v>
              </c:pt>
              <c:pt idx="1074">
                <c:v>45833</c:v>
              </c:pt>
              <c:pt idx="1075">
                <c:v>45834</c:v>
              </c:pt>
              <c:pt idx="1076">
                <c:v>45835</c:v>
              </c:pt>
              <c:pt idx="1077">
                <c:v>45838</c:v>
              </c:pt>
              <c:pt idx="1078">
                <c:v>45839</c:v>
              </c:pt>
              <c:pt idx="1079">
                <c:v>45840</c:v>
              </c:pt>
              <c:pt idx="1080">
                <c:v>45841</c:v>
              </c:pt>
              <c:pt idx="1081">
                <c:v>45845</c:v>
              </c:pt>
              <c:pt idx="1082">
                <c:v>45846</c:v>
              </c:pt>
              <c:pt idx="1083">
                <c:v>45847</c:v>
              </c:pt>
              <c:pt idx="1084">
                <c:v>45848</c:v>
              </c:pt>
              <c:pt idx="1085">
                <c:v>45849</c:v>
              </c:pt>
              <c:pt idx="1086">
                <c:v>45852</c:v>
              </c:pt>
              <c:pt idx="1087">
                <c:v>45853</c:v>
              </c:pt>
              <c:pt idx="1088">
                <c:v>45854</c:v>
              </c:pt>
              <c:pt idx="1089">
                <c:v>45855</c:v>
              </c:pt>
              <c:pt idx="1090">
                <c:v>45856</c:v>
              </c:pt>
              <c:pt idx="1091">
                <c:v>45859</c:v>
              </c:pt>
              <c:pt idx="1092">
                <c:v>45860</c:v>
              </c:pt>
              <c:pt idx="1093">
                <c:v>45861</c:v>
              </c:pt>
              <c:pt idx="1094">
                <c:v>45862</c:v>
              </c:pt>
              <c:pt idx="1095">
                <c:v>45863</c:v>
              </c:pt>
              <c:pt idx="1096">
                <c:v>45866</c:v>
              </c:pt>
              <c:pt idx="1097">
                <c:v>45867</c:v>
              </c:pt>
              <c:pt idx="1098">
                <c:v>45868</c:v>
              </c:pt>
              <c:pt idx="1099">
                <c:v>45869</c:v>
              </c:pt>
              <c:pt idx="1100">
                <c:v>45870</c:v>
              </c:pt>
              <c:pt idx="1101">
                <c:v>45873</c:v>
              </c:pt>
              <c:pt idx="1102">
                <c:v>45874</c:v>
              </c:pt>
              <c:pt idx="1103">
                <c:v>45875</c:v>
              </c:pt>
              <c:pt idx="1104">
                <c:v>45876</c:v>
              </c:pt>
              <c:pt idx="1105">
                <c:v>45877</c:v>
              </c:pt>
              <c:pt idx="1106">
                <c:v>45880</c:v>
              </c:pt>
              <c:pt idx="1107">
                <c:v>45881</c:v>
              </c:pt>
              <c:pt idx="1108">
                <c:v>45882</c:v>
              </c:pt>
              <c:pt idx="1109">
                <c:v>45883</c:v>
              </c:pt>
              <c:pt idx="1110">
                <c:v>45884</c:v>
              </c:pt>
              <c:pt idx="1111">
                <c:v>45887</c:v>
              </c:pt>
              <c:pt idx="1112">
                <c:v>45888</c:v>
              </c:pt>
              <c:pt idx="1113">
                <c:v>45889</c:v>
              </c:pt>
              <c:pt idx="1114">
                <c:v>45890</c:v>
              </c:pt>
              <c:pt idx="1115">
                <c:v>45891</c:v>
              </c:pt>
              <c:pt idx="1116">
                <c:v>45894</c:v>
              </c:pt>
              <c:pt idx="1117">
                <c:v>45895</c:v>
              </c:pt>
              <c:pt idx="1118">
                <c:v>45896</c:v>
              </c:pt>
              <c:pt idx="1119">
                <c:v>45897</c:v>
              </c:pt>
              <c:pt idx="1120">
                <c:v>45898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4</c:v>
              </c:pt>
              <c:pt idx="1151">
                <c:v>45945</c:v>
              </c:pt>
              <c:pt idx="1152">
                <c:v>45946</c:v>
              </c:pt>
              <c:pt idx="1153">
                <c:v>45947</c:v>
              </c:pt>
              <c:pt idx="1154">
                <c:v>45950</c:v>
              </c:pt>
              <c:pt idx="1155">
                <c:v>45951</c:v>
              </c:pt>
              <c:pt idx="1156">
                <c:v>45952</c:v>
              </c:pt>
              <c:pt idx="1157">
                <c:v>45953</c:v>
              </c:pt>
              <c:pt idx="1158">
                <c:v>45954</c:v>
              </c:pt>
              <c:pt idx="1159">
                <c:v>45957</c:v>
              </c:pt>
              <c:pt idx="1160">
                <c:v>45958</c:v>
              </c:pt>
              <c:pt idx="1161">
                <c:v>45959</c:v>
              </c:pt>
              <c:pt idx="1162">
                <c:v>45960</c:v>
              </c:pt>
              <c:pt idx="1163">
                <c:v>45961</c:v>
              </c:pt>
              <c:pt idx="1164">
                <c:v>45964</c:v>
              </c:pt>
              <c:pt idx="1165">
                <c:v>45965</c:v>
              </c:pt>
              <c:pt idx="1166">
                <c:v>45966</c:v>
              </c:pt>
              <c:pt idx="1167">
                <c:v>45967</c:v>
              </c:pt>
              <c:pt idx="1168">
                <c:v>45968</c:v>
              </c:pt>
              <c:pt idx="1169">
                <c:v>45971</c:v>
              </c:pt>
              <c:pt idx="1170">
                <c:v>45973</c:v>
              </c:pt>
              <c:pt idx="1171">
                <c:v>45974</c:v>
              </c:pt>
              <c:pt idx="1172">
                <c:v>45975</c:v>
              </c:pt>
              <c:pt idx="1173">
                <c:v>45978</c:v>
              </c:pt>
              <c:pt idx="1174">
                <c:v>45979</c:v>
              </c:pt>
              <c:pt idx="1175">
                <c:v>45980</c:v>
              </c:pt>
              <c:pt idx="1176">
                <c:v>45981</c:v>
              </c:pt>
              <c:pt idx="1177">
                <c:v>45982</c:v>
              </c:pt>
              <c:pt idx="1178">
                <c:v>45985</c:v>
              </c:pt>
              <c:pt idx="1179">
                <c:v>45986</c:v>
              </c:pt>
              <c:pt idx="1180">
                <c:v>45987</c:v>
              </c:pt>
              <c:pt idx="1181">
                <c:v>45989</c:v>
              </c:pt>
              <c:pt idx="1182">
                <c:v>45992</c:v>
              </c:pt>
              <c:pt idx="1183">
                <c:v>45993</c:v>
              </c:pt>
              <c:pt idx="1184">
                <c:v>45994</c:v>
              </c:pt>
              <c:pt idx="1185">
                <c:v>45995</c:v>
              </c:pt>
              <c:pt idx="1186">
                <c:v>45996</c:v>
              </c:pt>
              <c:pt idx="1187">
                <c:v>45999</c:v>
              </c:pt>
              <c:pt idx="1188">
                <c:v>46000</c:v>
              </c:pt>
              <c:pt idx="1189">
                <c:v>46001</c:v>
              </c:pt>
              <c:pt idx="1190">
                <c:v>46002</c:v>
              </c:pt>
              <c:pt idx="1191">
                <c:v>46003</c:v>
              </c:pt>
              <c:pt idx="1192">
                <c:v>46006</c:v>
              </c:pt>
              <c:pt idx="1193">
                <c:v>46007</c:v>
              </c:pt>
              <c:pt idx="1194">
                <c:v>46008</c:v>
              </c:pt>
              <c:pt idx="1195">
                <c:v>46009</c:v>
              </c:pt>
              <c:pt idx="1196">
                <c:v>46010</c:v>
              </c:pt>
              <c:pt idx="1197">
                <c:v>46013</c:v>
              </c:pt>
              <c:pt idx="1198">
                <c:v>46014</c:v>
              </c:pt>
              <c:pt idx="1199">
                <c:v>46015</c:v>
              </c:pt>
              <c:pt idx="1200">
                <c:v>46017</c:v>
              </c:pt>
              <c:pt idx="1201">
                <c:v>46020</c:v>
              </c:pt>
              <c:pt idx="1202">
                <c:v>46021</c:v>
              </c:pt>
              <c:pt idx="1203">
                <c:v>46022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2</c:v>
              </c:pt>
              <c:pt idx="1216">
                <c:v>46043</c:v>
              </c:pt>
              <c:pt idx="1217">
                <c:v>46044</c:v>
              </c:pt>
              <c:pt idx="1218">
                <c:v>46045</c:v>
              </c:pt>
              <c:pt idx="1219">
                <c:v>46048</c:v>
              </c:pt>
              <c:pt idx="1220">
                <c:v>46049</c:v>
              </c:pt>
              <c:pt idx="1221">
                <c:v>46050</c:v>
              </c:pt>
              <c:pt idx="1222">
                <c:v>46051</c:v>
              </c:pt>
              <c:pt idx="1223">
                <c:v>46052</c:v>
              </c:pt>
              <c:pt idx="1224">
                <c:v>46055</c:v>
              </c:pt>
              <c:pt idx="1225">
                <c:v>46056</c:v>
              </c:pt>
              <c:pt idx="1226">
                <c:v>46057</c:v>
              </c:pt>
              <c:pt idx="1227">
                <c:v>46058</c:v>
              </c:pt>
              <c:pt idx="1228">
                <c:v>46059</c:v>
              </c:pt>
              <c:pt idx="1229">
                <c:v>46062</c:v>
              </c:pt>
              <c:pt idx="1230">
                <c:v>46063</c:v>
              </c:pt>
              <c:pt idx="1231">
                <c:v>46064</c:v>
              </c:pt>
              <c:pt idx="1232">
                <c:v>46065</c:v>
              </c:pt>
              <c:pt idx="1233">
                <c:v>46066</c:v>
              </c:pt>
              <c:pt idx="1234">
                <c:v>46070</c:v>
              </c:pt>
              <c:pt idx="1235">
                <c:v>46071</c:v>
              </c:pt>
              <c:pt idx="1236">
                <c:v>46072</c:v>
              </c:pt>
              <c:pt idx="1237">
                <c:v>46073</c:v>
              </c:pt>
              <c:pt idx="1238">
                <c:v>46076</c:v>
              </c:pt>
              <c:pt idx="1239">
                <c:v>46077</c:v>
              </c:pt>
              <c:pt idx="1240">
                <c:v>46078</c:v>
              </c:pt>
              <c:pt idx="1241">
                <c:v>46079</c:v>
              </c:pt>
              <c:pt idx="1242">
                <c:v>46080</c:v>
              </c:pt>
              <c:pt idx="1243">
                <c:v>46083</c:v>
              </c:pt>
              <c:pt idx="1244">
                <c:v>46084</c:v>
              </c:pt>
              <c:pt idx="1245">
                <c:v>46085</c:v>
              </c:pt>
              <c:pt idx="1246">
                <c:v>46086</c:v>
              </c:pt>
              <c:pt idx="1247">
                <c:v>4608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2175902895234199E-2</c:v>
              </c:pt>
              <c:pt idx="2">
                <c:v>4.3187742513182803E-2</c:v>
              </c:pt>
              <c:pt idx="3">
                <c:v>3.9574171724206408E-2</c:v>
              </c:pt>
              <c:pt idx="4">
                <c:v>3.1487414187643115E-2</c:v>
              </c:pt>
              <c:pt idx="5">
                <c:v>4.4361755049248774E-2</c:v>
              </c:pt>
              <c:pt idx="6">
                <c:v>3.2152024674161783E-2</c:v>
              </c:pt>
              <c:pt idx="7">
                <c:v>4.7318674758730417E-2</c:v>
              </c:pt>
              <c:pt idx="8">
                <c:v>3.7580340264650181E-2</c:v>
              </c:pt>
              <c:pt idx="9">
                <c:v>4.451696348622014E-2</c:v>
              </c:pt>
              <c:pt idx="10">
                <c:v>2.4793552880310266E-2</c:v>
              </c:pt>
              <c:pt idx="11">
                <c:v>-2.6544622425629383E-3</c:v>
              </c:pt>
              <c:pt idx="12">
                <c:v>-1.3013630484529637E-3</c:v>
              </c:pt>
              <c:pt idx="13">
                <c:v>-2.6266043179784537E-3</c:v>
              </c:pt>
              <c:pt idx="14">
                <c:v>-2.6664013530991459E-3</c:v>
              </c:pt>
              <c:pt idx="15">
                <c:v>-1.8780220873545028E-2</c:v>
              </c:pt>
              <c:pt idx="16">
                <c:v>-4.3705103969754355E-2</c:v>
              </c:pt>
              <c:pt idx="17">
                <c:v>-2.8267834046363571E-2</c:v>
              </c:pt>
              <c:pt idx="18">
                <c:v>-6.2282359964183076E-3</c:v>
              </c:pt>
              <c:pt idx="19">
                <c:v>-9.8895632275395329E-3</c:v>
              </c:pt>
              <c:pt idx="20">
                <c:v>1.361058601134113E-3</c:v>
              </c:pt>
              <c:pt idx="21">
                <c:v>8.237986270021036E-4</c:v>
              </c:pt>
              <c:pt idx="22">
                <c:v>1.3180778032036544E-2</c:v>
              </c:pt>
              <c:pt idx="23">
                <c:v>5.4919908466819489E-3</c:v>
              </c:pt>
              <c:pt idx="24">
                <c:v>-1.2376877922594787E-2</c:v>
              </c:pt>
              <c:pt idx="25">
                <c:v>8.7553477265942536E-3</c:v>
              </c:pt>
              <c:pt idx="26">
                <c:v>1.1708287732563827E-2</c:v>
              </c:pt>
              <c:pt idx="27">
                <c:v>2.8753357874838237E-2</c:v>
              </c:pt>
              <c:pt idx="28">
                <c:v>3.3409610983981652E-2</c:v>
              </c:pt>
              <c:pt idx="29">
                <c:v>2.7686797333598578E-2</c:v>
              </c:pt>
              <c:pt idx="30">
                <c:v>2.8395184558750453E-2</c:v>
              </c:pt>
              <c:pt idx="31">
                <c:v>5.6762511192915976E-2</c:v>
              </c:pt>
              <c:pt idx="32">
                <c:v>4.0525320863595615E-2</c:v>
              </c:pt>
              <c:pt idx="33">
                <c:v>3.4937817132623561E-2</c:v>
              </c:pt>
              <c:pt idx="34">
                <c:v>4.3677246045169538E-2</c:v>
              </c:pt>
              <c:pt idx="35">
                <c:v>4.5396477962391657E-2</c:v>
              </c:pt>
              <c:pt idx="36">
                <c:v>4.2793751865485952E-2</c:v>
              </c:pt>
              <c:pt idx="37">
                <c:v>3.8599144363744786E-2</c:v>
              </c:pt>
              <c:pt idx="38">
                <c:v>3.1415779524425202E-2</c:v>
              </c:pt>
              <c:pt idx="39">
                <c:v>7.0739229927370362E-2</c:v>
              </c:pt>
              <c:pt idx="40">
                <c:v>5.4979604019500528E-2</c:v>
              </c:pt>
              <c:pt idx="41">
                <c:v>5.4203561834643255E-2</c:v>
              </c:pt>
              <c:pt idx="42">
                <c:v>8.6876927668888548E-2</c:v>
              </c:pt>
              <c:pt idx="43">
                <c:v>9.2408715550691412E-2</c:v>
              </c:pt>
              <c:pt idx="44">
                <c:v>8.679733359864672E-2</c:v>
              </c:pt>
              <c:pt idx="45">
                <c:v>9.935329817928551E-2</c:v>
              </c:pt>
              <c:pt idx="46">
                <c:v>7.5439259775146761E-2</c:v>
              </c:pt>
              <c:pt idx="47">
                <c:v>7.8221072530096469E-2</c:v>
              </c:pt>
              <c:pt idx="48">
                <c:v>9.1346134712963822E-2</c:v>
              </c:pt>
              <c:pt idx="49">
                <c:v>0.1211421749079693</c:v>
              </c:pt>
              <c:pt idx="50">
                <c:v>0.12167943488210109</c:v>
              </c:pt>
              <c:pt idx="51">
                <c:v>0.10383444433389699</c:v>
              </c:pt>
              <c:pt idx="52">
                <c:v>0.10458660829768185</c:v>
              </c:pt>
              <c:pt idx="53">
                <c:v>9.6985374589592999E-2</c:v>
              </c:pt>
              <c:pt idx="54">
                <c:v>0.1051437667893742</c:v>
              </c:pt>
              <c:pt idx="55">
                <c:v>0.1142652472390806</c:v>
              </c:pt>
              <c:pt idx="56">
                <c:v>0.10168142473385733</c:v>
              </c:pt>
              <c:pt idx="57">
                <c:v>0.10810864590587999</c:v>
              </c:pt>
              <c:pt idx="58">
                <c:v>0.11173813550890443</c:v>
              </c:pt>
              <c:pt idx="59">
                <c:v>0.11004676151626702</c:v>
              </c:pt>
              <c:pt idx="60">
                <c:v>0.12115809372201758</c:v>
              </c:pt>
              <c:pt idx="61">
                <c:v>9.169634862202769E-2</c:v>
              </c:pt>
              <c:pt idx="62">
                <c:v>0.10609093622525112</c:v>
              </c:pt>
              <c:pt idx="63">
                <c:v>0.10992737041090428</c:v>
              </c:pt>
              <c:pt idx="64">
                <c:v>9.9114515968560246E-2</c:v>
              </c:pt>
              <c:pt idx="65">
                <c:v>0.10526315789473673</c:v>
              </c:pt>
              <c:pt idx="66">
                <c:v>0.1139190130335288</c:v>
              </c:pt>
              <c:pt idx="67">
                <c:v>0.11103372798726485</c:v>
              </c:pt>
              <c:pt idx="68">
                <c:v>0.10858621032733051</c:v>
              </c:pt>
              <c:pt idx="69">
                <c:v>0.10095711869465718</c:v>
              </c:pt>
              <c:pt idx="70">
                <c:v>7.3847378370311301E-2</c:v>
              </c:pt>
              <c:pt idx="71">
                <c:v>3.0930255695950537E-2</c:v>
              </c:pt>
              <c:pt idx="72">
                <c:v>2.6238185255198498E-2</c:v>
              </c:pt>
              <c:pt idx="73">
                <c:v>3.2796736643120106E-2</c:v>
              </c:pt>
              <c:pt idx="74">
                <c:v>2.5860113421550146E-2</c:v>
              </c:pt>
              <c:pt idx="75">
                <c:v>3.0400955128842888E-2</c:v>
              </c:pt>
              <c:pt idx="76">
                <c:v>3.2613670281564033E-2</c:v>
              </c:pt>
              <c:pt idx="77">
                <c:v>3.8782210725300859E-2</c:v>
              </c:pt>
              <c:pt idx="78">
                <c:v>3.917620137299771E-2</c:v>
              </c:pt>
              <c:pt idx="79">
                <c:v>2.569694557755442E-2</c:v>
              </c:pt>
              <c:pt idx="80">
                <c:v>3.9749278678738342E-2</c:v>
              </c:pt>
              <c:pt idx="81">
                <c:v>3.6076012337080687E-2</c:v>
              </c:pt>
              <c:pt idx="82">
                <c:v>5.3487215202467242E-2</c:v>
              </c:pt>
              <c:pt idx="83">
                <c:v>4.1050641727191195E-2</c:v>
              </c:pt>
              <c:pt idx="84">
                <c:v>4.0310416873942767E-2</c:v>
              </c:pt>
              <c:pt idx="85">
                <c:v>3.2136105860113284E-2</c:v>
              </c:pt>
              <c:pt idx="86">
                <c:v>3.8869764202566826E-2</c:v>
              </c:pt>
              <c:pt idx="87">
                <c:v>4.2761914237389398E-2</c:v>
              </c:pt>
              <c:pt idx="88">
                <c:v>3.4229429907471909E-2</c:v>
              </c:pt>
              <c:pt idx="89">
                <c:v>4.4672171923191728E-2</c:v>
              </c:pt>
              <c:pt idx="90">
                <c:v>4.8373296189433868E-2</c:v>
              </c:pt>
              <c:pt idx="91">
                <c:v>2.1355089045866027E-2</c:v>
              </c:pt>
              <c:pt idx="92">
                <c:v>1.9341359068749675E-3</c:v>
              </c:pt>
              <c:pt idx="93">
                <c:v>-7.700726295890914E-3</c:v>
              </c:pt>
              <c:pt idx="94">
                <c:v>5.3208635956620842E-3</c:v>
              </c:pt>
              <c:pt idx="95">
                <c:v>1.2098298676748609E-2</c:v>
              </c:pt>
              <c:pt idx="96">
                <c:v>1.9898517560441586E-3</c:v>
              </c:pt>
              <c:pt idx="97">
                <c:v>2.6266043179783427E-3</c:v>
              </c:pt>
              <c:pt idx="98">
                <c:v>-1.7347527609193114E-2</c:v>
              </c:pt>
              <c:pt idx="99">
                <c:v>-6.5267137598249425E-3</c:v>
              </c:pt>
              <c:pt idx="100">
                <c:v>1.5397472888269759E-2</c:v>
              </c:pt>
              <c:pt idx="101">
                <c:v>1.4474181673465258E-2</c:v>
              </c:pt>
              <c:pt idx="102">
                <c:v>1.12307233111133E-2</c:v>
              </c:pt>
              <c:pt idx="103">
                <c:v>1.5751666500845696E-2</c:v>
              </c:pt>
              <c:pt idx="104">
                <c:v>1.0096507810168021E-2</c:v>
              </c:pt>
              <c:pt idx="105">
                <c:v>1.2177892746989549E-3</c:v>
              </c:pt>
              <c:pt idx="106">
                <c:v>-3.1718236991344129E-2</c:v>
              </c:pt>
              <c:pt idx="107">
                <c:v>-6.6799323450402959E-2</c:v>
              </c:pt>
              <c:pt idx="108">
                <c:v>-7.1073525022385842E-2</c:v>
              </c:pt>
              <c:pt idx="109">
                <c:v>-6.2919112526116816E-2</c:v>
              </c:pt>
              <c:pt idx="110">
                <c:v>-7.7484827380360222E-2</c:v>
              </c:pt>
              <c:pt idx="111">
                <c:v>-5.4848273803601577E-2</c:v>
              </c:pt>
              <c:pt idx="112">
                <c:v>-5.1198885683016671E-2</c:v>
              </c:pt>
              <c:pt idx="113">
                <c:v>-5.8433986667993376E-2</c:v>
              </c:pt>
              <c:pt idx="114">
                <c:v>-6.4411501343149991E-2</c:v>
              </c:pt>
              <c:pt idx="115">
                <c:v>-7.465923788677753E-2</c:v>
              </c:pt>
              <c:pt idx="116">
                <c:v>-8.3653367824097158E-2</c:v>
              </c:pt>
              <c:pt idx="117">
                <c:v>-5.9727390309421979E-2</c:v>
              </c:pt>
              <c:pt idx="118">
                <c:v>-5.0418863794647328E-2</c:v>
              </c:pt>
              <c:pt idx="119">
                <c:v>-5.1198885683016671E-2</c:v>
              </c:pt>
              <c:pt idx="120">
                <c:v>-6.2202765893941026E-2</c:v>
              </c:pt>
              <c:pt idx="121">
                <c:v>-4.3828474778629056E-2</c:v>
              </c:pt>
              <c:pt idx="122">
                <c:v>-4.3438463834444274E-2</c:v>
              </c:pt>
              <c:pt idx="123">
                <c:v>-4.9077703711073561E-2</c:v>
              </c:pt>
              <c:pt idx="124">
                <c:v>-3.9259775146751719E-2</c:v>
              </c:pt>
              <c:pt idx="125">
                <c:v>-4.8631976917719699E-2</c:v>
              </c:pt>
              <c:pt idx="126">
                <c:v>-1.6376479952243561E-2</c:v>
              </c:pt>
              <c:pt idx="127">
                <c:v>-3.2175902895234421E-2</c:v>
              </c:pt>
              <c:pt idx="128">
                <c:v>-4.7056014326932738E-2</c:v>
              </c:pt>
              <c:pt idx="129">
                <c:v>-4.3291214804497158E-2</c:v>
              </c:pt>
              <c:pt idx="130">
                <c:v>-5.5055218386230287E-2</c:v>
              </c:pt>
              <c:pt idx="131">
                <c:v>-5.5278081782907273E-2</c:v>
              </c:pt>
              <c:pt idx="132">
                <c:v>-5.0570092528106736E-2</c:v>
              </c:pt>
              <c:pt idx="133">
                <c:v>-5.113521042682323E-2</c:v>
              </c:pt>
              <c:pt idx="134">
                <c:v>-8.8369316485921834E-2</c:v>
              </c:pt>
              <c:pt idx="135">
                <c:v>-0.10913142970848677</c:v>
              </c:pt>
              <c:pt idx="136">
                <c:v>-0.11372798726494882</c:v>
              </c:pt>
              <c:pt idx="137">
                <c:v>-0.10469406029250827</c:v>
              </c:pt>
              <c:pt idx="138">
                <c:v>-9.6754551785891985E-2</c:v>
              </c:pt>
              <c:pt idx="139">
                <c:v>-0.10405332802706213</c:v>
              </c:pt>
              <c:pt idx="140">
                <c:v>-0.10773057407223163</c:v>
              </c:pt>
              <c:pt idx="141">
                <c:v>-9.949258780220871E-2</c:v>
              </c:pt>
              <c:pt idx="142">
                <c:v>-0.10633767784300074</c:v>
              </c:pt>
              <c:pt idx="143">
                <c:v>-0.14293901104367734</c:v>
              </c:pt>
              <c:pt idx="144">
                <c:v>-0.11765993433489208</c:v>
              </c:pt>
              <c:pt idx="145">
                <c:v>-0.10303452392796741</c:v>
              </c:pt>
              <c:pt idx="146">
                <c:v>-9.7331608795144797E-2</c:v>
              </c:pt>
              <c:pt idx="147">
                <c:v>-9.929758233011643E-2</c:v>
              </c:pt>
              <c:pt idx="148">
                <c:v>-9.9588100686498926E-2</c:v>
              </c:pt>
              <c:pt idx="149">
                <c:v>-0.1004875136802309</c:v>
              </c:pt>
              <c:pt idx="150">
                <c:v>-9.7530593970749258E-2</c:v>
              </c:pt>
              <c:pt idx="151">
                <c:v>-0.10206347627101786</c:v>
              </c:pt>
              <c:pt idx="152">
                <c:v>-8.0967067953437555E-2</c:v>
              </c:pt>
              <c:pt idx="153">
                <c:v>-6.3993632474380724E-2</c:v>
              </c:pt>
              <c:pt idx="154">
                <c:v>-7.233907073922996E-2</c:v>
              </c:pt>
              <c:pt idx="155">
                <c:v>-7.6975425330812919E-2</c:v>
              </c:pt>
              <c:pt idx="156">
                <c:v>-5.8123569794050312E-2</c:v>
              </c:pt>
              <c:pt idx="157">
                <c:v>-3.3250422843498106E-2</c:v>
              </c:pt>
              <c:pt idx="158">
                <c:v>-3.8662819619938449E-2</c:v>
              </c:pt>
              <c:pt idx="159">
                <c:v>-3.2004775644214556E-2</c:v>
              </c:pt>
              <c:pt idx="160">
                <c:v>-2.219878619042881E-2</c:v>
              </c:pt>
              <c:pt idx="161">
                <c:v>-3.8603124067257077E-2</c:v>
              </c:pt>
              <c:pt idx="162">
                <c:v>-4.2332106258083813E-2</c:v>
              </c:pt>
              <c:pt idx="163">
                <c:v>-4.1727191324246404E-2</c:v>
              </c:pt>
              <c:pt idx="164">
                <c:v>-4.8731469505521985E-2</c:v>
              </c:pt>
              <c:pt idx="165">
                <c:v>-4.3100189035916947E-2</c:v>
              </c:pt>
              <c:pt idx="166">
                <c:v>-6.3301164063277349E-2</c:v>
              </c:pt>
              <c:pt idx="167">
                <c:v>-6.4009551288429001E-2</c:v>
              </c:pt>
              <c:pt idx="168">
                <c:v>-5.3009650781016826E-2</c:v>
              </c:pt>
              <c:pt idx="169">
                <c:v>-3.8503631479454792E-2</c:v>
              </c:pt>
              <c:pt idx="170">
                <c:v>-2.6584419460750297E-2</c:v>
              </c:pt>
              <c:pt idx="171">
                <c:v>-3.2677345537757474E-2</c:v>
              </c:pt>
              <c:pt idx="172">
                <c:v>-1.9440851656551628E-2</c:v>
              </c:pt>
              <c:pt idx="173">
                <c:v>7.5654163764797833E-3</c:v>
              </c:pt>
              <c:pt idx="174">
                <c:v>-2.5629290617850131E-3</c:v>
              </c:pt>
              <c:pt idx="175">
                <c:v>-1.1676450104467273E-2</c:v>
              </c:pt>
              <c:pt idx="176">
                <c:v>-1.65953636454097E-3</c:v>
              </c:pt>
              <c:pt idx="177">
                <c:v>-1.2842503233509106E-2</c:v>
              </c:pt>
              <c:pt idx="178">
                <c:v>-2.0256690876529704E-2</c:v>
              </c:pt>
              <c:pt idx="179">
                <c:v>-3.7636056113819594E-2</c:v>
              </c:pt>
              <c:pt idx="180">
                <c:v>-5.8441946075017515E-2</c:v>
              </c:pt>
              <c:pt idx="181">
                <c:v>-6.270022883295201E-2</c:v>
              </c:pt>
              <c:pt idx="182">
                <c:v>-7.8479753258382301E-2</c:v>
              </c:pt>
              <c:pt idx="183">
                <c:v>-8.8484727887772396E-2</c:v>
              </c:pt>
              <c:pt idx="184">
                <c:v>-9.1214804497064983E-2</c:v>
              </c:pt>
              <c:pt idx="185">
                <c:v>-0.1118694657248035</c:v>
              </c:pt>
              <c:pt idx="186">
                <c:v>-0.10910357178390218</c:v>
              </c:pt>
              <c:pt idx="187">
                <c:v>-0.1036155606407323</c:v>
              </c:pt>
              <c:pt idx="188">
                <c:v>-0.10908367326634161</c:v>
              </c:pt>
              <c:pt idx="189">
                <c:v>-0.10436374490100497</c:v>
              </c:pt>
              <c:pt idx="190">
                <c:v>-0.10717739528405135</c:v>
              </c:pt>
              <c:pt idx="191">
                <c:v>-0.12596159586110844</c:v>
              </c:pt>
              <c:pt idx="192">
                <c:v>-0.11667296786389425</c:v>
              </c:pt>
              <c:pt idx="193">
                <c:v>-0.11114117998209128</c:v>
              </c:pt>
              <c:pt idx="194">
                <c:v>-0.12659834842304252</c:v>
              </c:pt>
              <c:pt idx="195">
                <c:v>-0.12156800318376282</c:v>
              </c:pt>
              <c:pt idx="196">
                <c:v>-0.10490498457864894</c:v>
              </c:pt>
              <c:pt idx="197">
                <c:v>-0.10976022286339682</c:v>
              </c:pt>
              <c:pt idx="198">
                <c:v>-0.11368023082280376</c:v>
              </c:pt>
              <c:pt idx="199">
                <c:v>-0.10383842403740928</c:v>
              </c:pt>
              <c:pt idx="200">
                <c:v>-9.2189831857526716E-2</c:v>
              </c:pt>
              <c:pt idx="201">
                <c:v>-8.9372201770968163E-2</c:v>
              </c:pt>
              <c:pt idx="202">
                <c:v>-8.1977912645508022E-2</c:v>
              </c:pt>
              <c:pt idx="203">
                <c:v>-8.3872251517262075E-2</c:v>
              </c:pt>
              <c:pt idx="204">
                <c:v>-9.1310317381355088E-2</c:v>
              </c:pt>
              <c:pt idx="205">
                <c:v>-8.297283852352999E-2</c:v>
              </c:pt>
              <c:pt idx="206">
                <c:v>-7.2398766291911332E-2</c:v>
              </c:pt>
              <c:pt idx="207">
                <c:v>-8.865983484230433E-2</c:v>
              </c:pt>
              <c:pt idx="208">
                <c:v>-8.2558949358272793E-2</c:v>
              </c:pt>
              <c:pt idx="209">
                <c:v>-9.2416674957715772E-2</c:v>
              </c:pt>
              <c:pt idx="210">
                <c:v>-0.11655755646204369</c:v>
              </c:pt>
              <c:pt idx="211">
                <c:v>-0.10981195900905383</c:v>
              </c:pt>
              <c:pt idx="212">
                <c:v>-0.10581633668291723</c:v>
              </c:pt>
              <c:pt idx="213">
                <c:v>-9.3335986469008092E-2</c:v>
              </c:pt>
              <c:pt idx="214">
                <c:v>-7.8925480051736163E-2</c:v>
              </c:pt>
              <c:pt idx="215">
                <c:v>-8.1126256093921101E-2</c:v>
              </c:pt>
              <c:pt idx="216">
                <c:v>-8.6140682519152301E-2</c:v>
              </c:pt>
              <c:pt idx="217">
                <c:v>-6.593572778827983E-2</c:v>
              </c:pt>
              <c:pt idx="218">
                <c:v>-3.9359267734553782E-2</c:v>
              </c:pt>
              <c:pt idx="219">
                <c:v>-2.6138692667396324E-2</c:v>
              </c:pt>
              <c:pt idx="220">
                <c:v>-3.3031539150333411E-2</c:v>
              </c:pt>
              <c:pt idx="221">
                <c:v>-4.5396477962391879E-2</c:v>
              </c:pt>
              <c:pt idx="222">
                <c:v>-5.2412695254203556E-2</c:v>
              </c:pt>
              <c:pt idx="223">
                <c:v>-6.3555865088051E-2</c:v>
              </c:pt>
              <c:pt idx="224">
                <c:v>-9.3901104367724586E-2</c:v>
              </c:pt>
              <c:pt idx="225">
                <c:v>-0.10565316883892151</c:v>
              </c:pt>
              <c:pt idx="226">
                <c:v>-0.10591980897423148</c:v>
              </c:pt>
              <c:pt idx="227">
                <c:v>-9.8796139687593376E-2</c:v>
              </c:pt>
              <c:pt idx="228">
                <c:v>-9.8382250522336179E-2</c:v>
              </c:pt>
              <c:pt idx="229">
                <c:v>-0.10758730474579647</c:v>
              </c:pt>
              <c:pt idx="230">
                <c:v>-0.10388220077604227</c:v>
              </c:pt>
              <c:pt idx="231">
                <c:v>-8.417072928066871E-2</c:v>
              </c:pt>
              <c:pt idx="232">
                <c:v>-7.729778131529208E-2</c:v>
              </c:pt>
              <c:pt idx="233">
                <c:v>-7.2191821709282622E-2</c:v>
              </c:pt>
              <c:pt idx="234">
                <c:v>-7.6704805491990879E-2</c:v>
              </c:pt>
              <c:pt idx="235">
                <c:v>-6.13789672669387E-2</c:v>
              </c:pt>
              <c:pt idx="236">
                <c:v>-5.1159088647895867E-2</c:v>
              </c:pt>
              <c:pt idx="237">
                <c:v>-7.016217291811766E-2</c:v>
              </c:pt>
              <c:pt idx="238">
                <c:v>-6.0889463734951743E-2</c:v>
              </c:pt>
              <c:pt idx="239">
                <c:v>-5.1445627300766072E-2</c:v>
              </c:pt>
              <c:pt idx="240">
                <c:v>-4.7975325838225058E-2</c:v>
              </c:pt>
              <c:pt idx="241">
                <c:v>-4.0338274798527474E-2</c:v>
              </c:pt>
              <c:pt idx="242">
                <c:v>-2.2903193712068504E-2</c:v>
              </c:pt>
              <c:pt idx="243">
                <c:v>-3.6215301960003998E-2</c:v>
              </c:pt>
              <c:pt idx="244">
                <c:v>-3.3970749179186188E-2</c:v>
              </c:pt>
              <c:pt idx="245">
                <c:v>-2.6962491294398649E-2</c:v>
              </c:pt>
              <c:pt idx="246">
                <c:v>9.9253805591481559E-3</c:v>
              </c:pt>
              <c:pt idx="247">
                <c:v>6.7256989354294028E-3</c:v>
              </c:pt>
              <c:pt idx="248">
                <c:v>1.8823997612178456E-3</c:v>
              </c:pt>
              <c:pt idx="249">
                <c:v>2.2803701124266329E-2</c:v>
              </c:pt>
              <c:pt idx="250">
                <c:v>2.1271515272112129E-2</c:v>
              </c:pt>
              <c:pt idx="251">
                <c:v>5.0876529698537398E-2</c:v>
              </c:pt>
              <c:pt idx="252">
                <c:v>2.5768580240771888E-2</c:v>
              </c:pt>
              <c:pt idx="253">
                <c:v>3.1240672569893491E-2</c:v>
              </c:pt>
              <c:pt idx="254">
                <c:v>2.9581136205352632E-2</c:v>
              </c:pt>
              <c:pt idx="255">
                <c:v>-3.2354989553279312E-3</c:v>
              </c:pt>
              <c:pt idx="256">
                <c:v>-9.3244453288230389E-3</c:v>
              </c:pt>
              <c:pt idx="257">
                <c:v>-1.5003482240573129E-3</c:v>
              </c:pt>
              <c:pt idx="258">
                <c:v>1.0008954332902276E-2</c:v>
              </c:pt>
              <c:pt idx="259">
                <c:v>-6.4988558352402359E-3</c:v>
              </c:pt>
              <c:pt idx="260">
                <c:v>3.1718236991342685E-3</c:v>
              </c:pt>
              <c:pt idx="261">
                <c:v>-1.3849368222067504E-2</c:v>
              </c:pt>
              <c:pt idx="262">
                <c:v>-6.5665107949464119E-4</c:v>
              </c:pt>
              <c:pt idx="263">
                <c:v>1.6161575962590824E-2</c:v>
              </c:pt>
              <c:pt idx="264">
                <c:v>1.5867077902696147E-2</c:v>
              </c:pt>
              <c:pt idx="265">
                <c:v>-9.9691572977813614E-3</c:v>
              </c:pt>
              <c:pt idx="266">
                <c:v>-1.4155805392498388E-2</c:v>
              </c:pt>
              <c:pt idx="267">
                <c:v>-1.0128345438264907E-2</c:v>
              </c:pt>
              <c:pt idx="268">
                <c:v>-1.3312108247935606E-2</c:v>
              </c:pt>
              <c:pt idx="269">
                <c:v>-1.9799024972639634E-2</c:v>
              </c:pt>
              <c:pt idx="270">
                <c:v>-2.3460352203760859E-2</c:v>
              </c:pt>
              <c:pt idx="271">
                <c:v>-3.2064471196895927E-2</c:v>
              </c:pt>
              <c:pt idx="272">
                <c:v>-2.6564520943189729E-2</c:v>
              </c:pt>
              <c:pt idx="273">
                <c:v>-2.1020793950850769E-2</c:v>
              </c:pt>
              <c:pt idx="274">
                <c:v>-1.4088150432792879E-2</c:v>
              </c:pt>
              <c:pt idx="275">
                <c:v>-1.1740125360661935E-3</c:v>
              </c:pt>
              <c:pt idx="276">
                <c:v>9.7303750870558758E-3</c:v>
              </c:pt>
              <c:pt idx="277">
                <c:v>2.4077206248134475E-2</c:v>
              </c:pt>
              <c:pt idx="278">
                <c:v>2.1589891553079221E-2</c:v>
              </c:pt>
              <c:pt idx="279">
                <c:v>2.9350313401651507E-2</c:v>
              </c:pt>
              <c:pt idx="280">
                <c:v>2.1291413789672475E-3</c:v>
              </c:pt>
              <c:pt idx="281">
                <c:v>3.0643717043079555E-3</c:v>
              </c:pt>
              <c:pt idx="282">
                <c:v>-1.8545418366331723E-2</c:v>
              </c:pt>
              <c:pt idx="283">
                <c:v>-3.9200079594070347E-2</c:v>
              </c:pt>
              <c:pt idx="284">
                <c:v>-5.9934334892050578E-2</c:v>
              </c:pt>
              <c:pt idx="285">
                <c:v>-6.5446224256292984E-2</c:v>
              </c:pt>
              <c:pt idx="286">
                <c:v>-7.2629589095612457E-2</c:v>
              </c:pt>
              <c:pt idx="287">
                <c:v>-7.8519550293503215E-2</c:v>
              </c:pt>
              <c:pt idx="288">
                <c:v>-9.3550890458660829E-2</c:v>
              </c:pt>
              <c:pt idx="289">
                <c:v>-9.8975226345637268E-2</c:v>
              </c:pt>
              <c:pt idx="290">
                <c:v>-0.10172122176897824</c:v>
              </c:pt>
              <c:pt idx="291">
                <c:v>-8.5452193811561106E-2</c:v>
              </c:pt>
              <c:pt idx="292">
                <c:v>-0.10416873942891258</c:v>
              </c:pt>
              <c:pt idx="293">
                <c:v>-0.11015421351109345</c:v>
              </c:pt>
              <c:pt idx="294">
                <c:v>-0.13250422843498166</c:v>
              </c:pt>
              <c:pt idx="295">
                <c:v>-0.15373594667197288</c:v>
              </c:pt>
              <c:pt idx="296">
                <c:v>-0.1414705004477167</c:v>
              </c:pt>
              <c:pt idx="297">
                <c:v>-0.17703313103173823</c:v>
              </c:pt>
              <c:pt idx="298">
                <c:v>-0.15970948164361765</c:v>
              </c:pt>
              <c:pt idx="299">
                <c:v>-0.1395682021689385</c:v>
              </c:pt>
              <c:pt idx="300">
                <c:v>-0.13901900308427029</c:v>
              </c:pt>
              <c:pt idx="301">
                <c:v>-0.14742811660531296</c:v>
              </c:pt>
              <c:pt idx="302">
                <c:v>-0.12735051238682726</c:v>
              </c:pt>
              <c:pt idx="303">
                <c:v>-0.13341956024276203</c:v>
              </c:pt>
              <c:pt idx="304">
                <c:v>-0.13264351805790475</c:v>
              </c:pt>
              <c:pt idx="305">
                <c:v>-0.11982091334195599</c:v>
              </c:pt>
              <c:pt idx="306">
                <c:v>-0.12490299472689281</c:v>
              </c:pt>
              <c:pt idx="307">
                <c:v>-0.12390010944184671</c:v>
              </c:pt>
              <c:pt idx="308">
                <c:v>-0.11995622326136712</c:v>
              </c:pt>
              <c:pt idx="309">
                <c:v>-0.14237389314496074</c:v>
              </c:pt>
              <c:pt idx="310">
                <c:v>-0.13113919013033537</c:v>
              </c:pt>
              <c:pt idx="311">
                <c:v>-0.11225549696547621</c:v>
              </c:pt>
              <c:pt idx="312">
                <c:v>-0.12743010645706898</c:v>
              </c:pt>
              <c:pt idx="313">
                <c:v>-0.12157994229429903</c:v>
              </c:pt>
              <c:pt idx="314">
                <c:v>-0.11511292408715557</c:v>
              </c:pt>
              <c:pt idx="315">
                <c:v>-0.12239180181076514</c:v>
              </c:pt>
              <c:pt idx="316">
                <c:v>-0.13673465326833156</c:v>
              </c:pt>
              <c:pt idx="317">
                <c:v>-0.12886279972142078</c:v>
              </c:pt>
              <c:pt idx="318">
                <c:v>-0.16115013431499359</c:v>
              </c:pt>
              <c:pt idx="319">
                <c:v>-0.16233210625808381</c:v>
              </c:pt>
              <c:pt idx="320">
                <c:v>-0.1368819022982789</c:v>
              </c:pt>
              <c:pt idx="321">
                <c:v>-0.12622425629290623</c:v>
              </c:pt>
              <c:pt idx="322">
                <c:v>-0.1374589593075316</c:v>
              </c:pt>
              <c:pt idx="323">
                <c:v>-0.1369216993333997</c:v>
              </c:pt>
              <c:pt idx="324">
                <c:v>-0.14759924385633272</c:v>
              </c:pt>
              <c:pt idx="325">
                <c:v>-0.16609292607700732</c:v>
              </c:pt>
              <c:pt idx="326">
                <c:v>-0.15771565018406131</c:v>
              </c:pt>
              <c:pt idx="327">
                <c:v>-0.1578549398069844</c:v>
              </c:pt>
              <c:pt idx="328">
                <c:v>-0.17062978808078799</c:v>
              </c:pt>
              <c:pt idx="329">
                <c:v>-0.17445030345239287</c:v>
              </c:pt>
              <c:pt idx="330">
                <c:v>-0.19295592478360368</c:v>
              </c:pt>
              <c:pt idx="331">
                <c:v>-0.20897423141975924</c:v>
              </c:pt>
              <c:pt idx="332">
                <c:v>-0.23531986866978405</c:v>
              </c:pt>
              <c:pt idx="333">
                <c:v>-0.23557854939806999</c:v>
              </c:pt>
              <c:pt idx="334">
                <c:v>-0.23510098497661935</c:v>
              </c:pt>
              <c:pt idx="335">
                <c:v>-0.23132026664013527</c:v>
              </c:pt>
              <c:pt idx="336">
                <c:v>-0.23900109441846584</c:v>
              </c:pt>
              <c:pt idx="337">
                <c:v>-0.24634364739826886</c:v>
              </c:pt>
              <c:pt idx="338">
                <c:v>-0.23528007163466336</c:v>
              </c:pt>
              <c:pt idx="339">
                <c:v>-0.26674758730474579</c:v>
              </c:pt>
              <c:pt idx="340">
                <c:v>-0.25527410207939505</c:v>
              </c:pt>
              <c:pt idx="341">
                <c:v>-0.25585513879216004</c:v>
              </c:pt>
              <c:pt idx="342">
                <c:v>-0.25337180380061697</c:v>
              </c:pt>
              <c:pt idx="343">
                <c:v>-0.25663516068052938</c:v>
              </c:pt>
              <c:pt idx="344">
                <c:v>-0.24947965376579451</c:v>
              </c:pt>
              <c:pt idx="345">
                <c:v>-0.25977912645507906</c:v>
              </c:pt>
              <c:pt idx="346">
                <c:v>-0.26618644910954137</c:v>
              </c:pt>
              <c:pt idx="347">
                <c:v>-0.25873644413491192</c:v>
              </c:pt>
              <c:pt idx="348">
                <c:v>-0.24037011242662432</c:v>
              </c:pt>
              <c:pt idx="349">
                <c:v>-0.20357377375385532</c:v>
              </c:pt>
              <c:pt idx="350">
                <c:v>-0.18979604019500551</c:v>
              </c:pt>
              <c:pt idx="351">
                <c:v>-0.18959307531588909</c:v>
              </c:pt>
              <c:pt idx="352">
                <c:v>-0.20493483235498955</c:v>
              </c:pt>
              <c:pt idx="353">
                <c:v>-0.2015520843697145</c:v>
              </c:pt>
              <c:pt idx="354">
                <c:v>-0.19695552681325246</c:v>
              </c:pt>
              <c:pt idx="355">
                <c:v>-0.20822604715948667</c:v>
              </c:pt>
              <c:pt idx="356">
                <c:v>-0.17747487812158003</c:v>
              </c:pt>
              <c:pt idx="357">
                <c:v>-0.18313799621928173</c:v>
              </c:pt>
              <c:pt idx="358">
                <c:v>-0.1806347627101782</c:v>
              </c:pt>
              <c:pt idx="359">
                <c:v>-0.19166252114217497</c:v>
              </c:pt>
              <c:pt idx="360">
                <c:v>-0.17126654064272206</c:v>
              </c:pt>
              <c:pt idx="361">
                <c:v>-0.19320664610486527</c:v>
              </c:pt>
              <c:pt idx="362">
                <c:v>-0.1981613769774152</c:v>
              </c:pt>
              <c:pt idx="363">
                <c:v>-0.21198686697841018</c:v>
              </c:pt>
              <c:pt idx="364">
                <c:v>-0.22240573077305736</c:v>
              </c:pt>
              <c:pt idx="365">
                <c:v>-0.24196597353497173</c:v>
              </c:pt>
              <c:pt idx="366">
                <c:v>-0.24429410008954333</c:v>
              </c:pt>
              <c:pt idx="367">
                <c:v>-0.23920405929758237</c:v>
              </c:pt>
              <c:pt idx="368">
                <c:v>-0.23937916625211419</c:v>
              </c:pt>
              <c:pt idx="369">
                <c:v>-0.23396676947567407</c:v>
              </c:pt>
              <c:pt idx="370">
                <c:v>-0.24797134613471306</c:v>
              </c:pt>
              <c:pt idx="371">
                <c:v>-0.25330812854442353</c:v>
              </c:pt>
              <c:pt idx="372">
                <c:v>-0.26673962789772165</c:v>
              </c:pt>
              <c:pt idx="373">
                <c:v>-0.28397174410506421</c:v>
              </c:pt>
              <c:pt idx="374">
                <c:v>-0.29125460153218585</c:v>
              </c:pt>
              <c:pt idx="375">
                <c:v>-0.2820017908665805</c:v>
              </c:pt>
              <c:pt idx="376">
                <c:v>-0.28290916326733662</c:v>
              </c:pt>
              <c:pt idx="377">
                <c:v>-0.26516764501044676</c:v>
              </c:pt>
              <c:pt idx="378">
                <c:v>-0.26232613670281557</c:v>
              </c:pt>
              <c:pt idx="379">
                <c:v>-0.24948363346930658</c:v>
              </c:pt>
              <c:pt idx="380">
                <c:v>-0.21211819719430913</c:v>
              </c:pt>
              <c:pt idx="381">
                <c:v>-0.23058402149039903</c:v>
              </c:pt>
              <c:pt idx="382">
                <c:v>-0.21888369316485923</c:v>
              </c:pt>
              <c:pt idx="383">
                <c:v>-0.23699134414486123</c:v>
              </c:pt>
              <c:pt idx="384">
                <c:v>-0.22039598049945275</c:v>
              </c:pt>
              <c:pt idx="385">
                <c:v>-0.22147050044771666</c:v>
              </c:pt>
              <c:pt idx="386">
                <c:v>-0.23296388419062775</c:v>
              </c:pt>
              <c:pt idx="387">
                <c:v>-0.22123569794050346</c:v>
              </c:pt>
              <c:pt idx="388">
                <c:v>-0.21858521540145259</c:v>
              </c:pt>
              <c:pt idx="389">
                <c:v>-0.24902994726892846</c:v>
              </c:pt>
              <c:pt idx="390">
                <c:v>-0.26970450701422743</c:v>
              </c:pt>
              <c:pt idx="391">
                <c:v>-0.26842304248333504</c:v>
              </c:pt>
              <c:pt idx="392">
                <c:v>-0.24784797532583824</c:v>
              </c:pt>
              <c:pt idx="393">
                <c:v>-0.25101979902497262</c:v>
              </c:pt>
              <c:pt idx="394">
                <c:v>-0.24273007660929258</c:v>
              </c:pt>
              <c:pt idx="395">
                <c:v>-0.17608198189234914</c:v>
              </c:pt>
              <c:pt idx="396">
                <c:v>-0.16191423738931454</c:v>
              </c:pt>
              <c:pt idx="397">
                <c:v>-0.17834643319072729</c:v>
              </c:pt>
              <c:pt idx="398">
                <c:v>-0.17870062680330323</c:v>
              </c:pt>
              <c:pt idx="399">
                <c:v>-0.19884588598149444</c:v>
              </c:pt>
              <c:pt idx="400">
                <c:v>-0.23784698039996022</c:v>
              </c:pt>
              <c:pt idx="401">
                <c:v>-0.2429608994129937</c:v>
              </c:pt>
              <c:pt idx="402">
                <c:v>-0.24805491990846684</c:v>
              </c:pt>
              <c:pt idx="403">
                <c:v>-0.27262958909561241</c:v>
              </c:pt>
              <c:pt idx="404">
                <c:v>-0.25763008655855146</c:v>
              </c:pt>
              <c:pt idx="405">
                <c:v>-0.25440254701024778</c:v>
              </c:pt>
              <c:pt idx="406">
                <c:v>-0.26519550293503147</c:v>
              </c:pt>
              <c:pt idx="407">
                <c:v>-0.25695353696149648</c:v>
              </c:pt>
              <c:pt idx="408">
                <c:v>-0.22710178091732169</c:v>
              </c:pt>
              <c:pt idx="409">
                <c:v>-0.23462740025868078</c:v>
              </c:pt>
              <c:pt idx="410">
                <c:v>-0.23003482240573081</c:v>
              </c:pt>
              <c:pt idx="411">
                <c:v>-0.22071435678041995</c:v>
              </c:pt>
              <c:pt idx="412">
                <c:v>-0.21992239578151429</c:v>
              </c:pt>
              <c:pt idx="413">
                <c:v>-0.23352900208934446</c:v>
              </c:pt>
              <c:pt idx="414">
                <c:v>-0.23730972042582832</c:v>
              </c:pt>
              <c:pt idx="415">
                <c:v>-0.21887175405432302</c:v>
              </c:pt>
              <c:pt idx="416">
                <c:v>-0.23474281166053135</c:v>
              </c:pt>
              <c:pt idx="417">
                <c:v>-0.22509203064371708</c:v>
              </c:pt>
              <c:pt idx="418">
                <c:v>-0.16989354293105174</c:v>
              </c:pt>
              <c:pt idx="419">
                <c:v>-0.17226146652074426</c:v>
              </c:pt>
              <c:pt idx="420">
                <c:v>-0.15019401054621428</c:v>
              </c:pt>
              <c:pt idx="421">
                <c:v>-0.1621530196000398</c:v>
              </c:pt>
              <c:pt idx="422">
                <c:v>-0.13718038006168554</c:v>
              </c:pt>
              <c:pt idx="423">
                <c:v>-0.12514177693761819</c:v>
              </c:pt>
              <c:pt idx="424">
                <c:v>-0.14166550591980909</c:v>
              </c:pt>
              <c:pt idx="425">
                <c:v>-0.14549398069843811</c:v>
              </c:pt>
              <c:pt idx="426">
                <c:v>-0.1660133320067656</c:v>
              </c:pt>
              <c:pt idx="427">
                <c:v>-0.1665903890160183</c:v>
              </c:pt>
              <c:pt idx="428">
                <c:v>-0.17021191921201873</c:v>
              </c:pt>
              <c:pt idx="429">
                <c:v>-0.16087951447617155</c:v>
              </c:pt>
              <c:pt idx="430">
                <c:v>-0.14285145756641138</c:v>
              </c:pt>
              <c:pt idx="431">
                <c:v>-0.13460153218585214</c:v>
              </c:pt>
              <c:pt idx="432">
                <c:v>-0.16683315093025564</c:v>
              </c:pt>
              <c:pt idx="433">
                <c:v>-0.15400258680728296</c:v>
              </c:pt>
              <c:pt idx="434">
                <c:v>-0.11673266341657562</c:v>
              </c:pt>
              <c:pt idx="435">
                <c:v>-9.4370709382151086E-2</c:v>
              </c:pt>
              <c:pt idx="436">
                <c:v>-7.9084668192219709E-2</c:v>
              </c:pt>
              <c:pt idx="437">
                <c:v>-0.11440851656551587</c:v>
              </c:pt>
              <c:pt idx="438">
                <c:v>-0.11684011541140182</c:v>
              </c:pt>
              <c:pt idx="439">
                <c:v>-9.5735747686797268E-2</c:v>
              </c:pt>
              <c:pt idx="440">
                <c:v>-8.2081384936822155E-2</c:v>
              </c:pt>
              <c:pt idx="441">
                <c:v>-6.5824296089941337E-2</c:v>
              </c:pt>
              <c:pt idx="442">
                <c:v>-7.233907073922996E-2</c:v>
              </c:pt>
              <c:pt idx="443">
                <c:v>-5.5397472888269905E-2</c:v>
              </c:pt>
              <c:pt idx="444">
                <c:v>-4.7000298477763436E-2</c:v>
              </c:pt>
              <c:pt idx="445">
                <c:v>-8.126554571684419E-2</c:v>
              </c:pt>
              <c:pt idx="446">
                <c:v>-7.5753656352601784E-2</c:v>
              </c:pt>
              <c:pt idx="447">
                <c:v>-8.5153716048154471E-2</c:v>
              </c:pt>
              <c:pt idx="448">
                <c:v>-3.8340463635459177E-2</c:v>
              </c:pt>
              <c:pt idx="449">
                <c:v>-4.6244154810466731E-2</c:v>
              </c:pt>
              <c:pt idx="450">
                <c:v>-6.2059496567505756E-2</c:v>
              </c:pt>
              <c:pt idx="451">
                <c:v>-5.5489006069047941E-2</c:v>
              </c:pt>
              <c:pt idx="452">
                <c:v>-4.3366829171226806E-2</c:v>
              </c:pt>
              <c:pt idx="453">
                <c:v>-6.3257387324644365E-2</c:v>
              </c:pt>
              <c:pt idx="454">
                <c:v>-4.9033926972440689E-2</c:v>
              </c:pt>
              <c:pt idx="455">
                <c:v>-4.6681922196796455E-2</c:v>
              </c:pt>
              <c:pt idx="456">
                <c:v>-4.4584618445925761E-2</c:v>
              </c:pt>
              <c:pt idx="457">
                <c:v>-5.4434384638344491E-2</c:v>
              </c:pt>
              <c:pt idx="458">
                <c:v>-7.4965675057208303E-2</c:v>
              </c:pt>
              <c:pt idx="459">
                <c:v>-5.1616754551785937E-2</c:v>
              </c:pt>
              <c:pt idx="460">
                <c:v>-5.8776241170032884E-2</c:v>
              </c:pt>
              <c:pt idx="461">
                <c:v>-6.0662620634762687E-2</c:v>
              </c:pt>
              <c:pt idx="462">
                <c:v>-6.8124564719928338E-2</c:v>
              </c:pt>
              <c:pt idx="463">
                <c:v>-5.3718038006168589E-2</c:v>
              </c:pt>
              <c:pt idx="464">
                <c:v>-3.4352800716346721E-2</c:v>
              </c:pt>
              <c:pt idx="465">
                <c:v>-4.7712665406427268E-2</c:v>
              </c:pt>
              <c:pt idx="466">
                <c:v>-6.6182469406029232E-2</c:v>
              </c:pt>
              <c:pt idx="467">
                <c:v>-5.0924286140682562E-2</c:v>
              </c:pt>
              <c:pt idx="468">
                <c:v>-4.7537558451895334E-2</c:v>
              </c:pt>
              <c:pt idx="469">
                <c:v>-6.6441150134315063E-2</c:v>
              </c:pt>
              <c:pt idx="470">
                <c:v>-5.7765396477962527E-2</c:v>
              </c:pt>
              <c:pt idx="471">
                <c:v>-4.8333499154313064E-2</c:v>
              </c:pt>
              <c:pt idx="472">
                <c:v>-4.835339767187341E-2</c:v>
              </c:pt>
              <c:pt idx="473">
                <c:v>-6.0630783006666134E-2</c:v>
              </c:pt>
              <c:pt idx="474">
                <c:v>-6.0770072629589111E-2</c:v>
              </c:pt>
              <c:pt idx="475">
                <c:v>-5.5596458063874366E-2</c:v>
              </c:pt>
              <c:pt idx="476">
                <c:v>-4.5527808178290829E-2</c:v>
              </c:pt>
              <c:pt idx="477">
                <c:v>-6.6102875335787514E-2</c:v>
              </c:pt>
              <c:pt idx="478">
                <c:v>-0.11041687394289124</c:v>
              </c:pt>
              <c:pt idx="479">
                <c:v>-0.11372002785792468</c:v>
              </c:pt>
              <c:pt idx="480">
                <c:v>-0.11764003581733162</c:v>
              </c:pt>
              <c:pt idx="481">
                <c:v>-0.11176997313700132</c:v>
              </c:pt>
              <c:pt idx="482">
                <c:v>-0.12536464033429517</c:v>
              </c:pt>
              <c:pt idx="483">
                <c:v>-0.12431797831061597</c:v>
              </c:pt>
              <c:pt idx="484">
                <c:v>-0.12476370510396984</c:v>
              </c:pt>
              <c:pt idx="485">
                <c:v>-0.1303352900208935</c:v>
              </c:pt>
              <c:pt idx="486">
                <c:v>-0.1393333996617252</c:v>
              </c:pt>
              <c:pt idx="487">
                <c:v>-0.14123967764401568</c:v>
              </c:pt>
              <c:pt idx="488">
                <c:v>-0.13520246741617759</c:v>
              </c:pt>
              <c:pt idx="489">
                <c:v>-0.13109143368819021</c:v>
              </c:pt>
              <c:pt idx="490">
                <c:v>-0.14396975425330827</c:v>
              </c:pt>
              <c:pt idx="491">
                <c:v>-0.15198487712665421</c:v>
              </c:pt>
              <c:pt idx="492">
                <c:v>-0.17365436274997514</c:v>
              </c:pt>
              <c:pt idx="493">
                <c:v>-0.17898716545617355</c:v>
              </c:pt>
              <c:pt idx="494">
                <c:v>-0.16778827977315691</c:v>
              </c:pt>
              <c:pt idx="495">
                <c:v>-0.16454084170729288</c:v>
              </c:pt>
              <c:pt idx="496">
                <c:v>-0.1683414585613372</c:v>
              </c:pt>
              <c:pt idx="497">
                <c:v>-0.15386329718435987</c:v>
              </c:pt>
              <c:pt idx="498">
                <c:v>-0.16219281663516072</c:v>
              </c:pt>
              <c:pt idx="499">
                <c:v>-0.20103472291314295</c:v>
              </c:pt>
              <c:pt idx="500">
                <c:v>-0.20303651377972343</c:v>
              </c:pt>
              <c:pt idx="501">
                <c:v>-0.20115411401850569</c:v>
              </c:pt>
              <c:pt idx="502">
                <c:v>-0.18258879713461351</c:v>
              </c:pt>
              <c:pt idx="503">
                <c:v>-0.13232116207342548</c:v>
              </c:pt>
              <c:pt idx="504">
                <c:v>-0.1365237289821909</c:v>
              </c:pt>
              <c:pt idx="505">
                <c:v>-0.13339966172520146</c:v>
              </c:pt>
              <c:pt idx="506">
                <c:v>-0.13653168838921503</c:v>
              </c:pt>
              <c:pt idx="507">
                <c:v>-0.10050741219779125</c:v>
              </c:pt>
              <c:pt idx="508">
                <c:v>-0.10279574171724215</c:v>
              </c:pt>
              <c:pt idx="509">
                <c:v>-0.10902397771366035</c:v>
              </c:pt>
              <c:pt idx="510">
                <c:v>-8.5082081384936892E-2</c:v>
              </c:pt>
              <c:pt idx="511">
                <c:v>-8.0509402049547263E-2</c:v>
              </c:pt>
              <c:pt idx="512">
                <c:v>-7.5614366729678695E-2</c:v>
              </c:pt>
              <c:pt idx="513">
                <c:v>-8.1444632374888082E-2</c:v>
              </c:pt>
              <c:pt idx="514">
                <c:v>-7.1375982489304657E-2</c:v>
              </c:pt>
              <c:pt idx="515">
                <c:v>-7.1336185454183632E-2</c:v>
              </c:pt>
              <c:pt idx="516">
                <c:v>-4.8731469505521985E-2</c:v>
              </c:pt>
              <c:pt idx="517">
                <c:v>-4.0931250621828674E-2</c:v>
              </c:pt>
              <c:pt idx="518">
                <c:v>-4.5488011143169804E-2</c:v>
              </c:pt>
              <c:pt idx="519">
                <c:v>-4.8512585812356956E-3</c:v>
              </c:pt>
              <c:pt idx="520">
                <c:v>-7.4022485324842791E-3</c:v>
              </c:pt>
              <c:pt idx="521">
                <c:v>-5.8780220873545508E-3</c:v>
              </c:pt>
              <c:pt idx="522">
                <c:v>-1.0128345438264907E-2</c:v>
              </c:pt>
              <c:pt idx="523">
                <c:v>-2.6266043179784537E-3</c:v>
              </c:pt>
              <c:pt idx="524">
                <c:v>1.4876131728186248E-2</c:v>
              </c:pt>
              <c:pt idx="525">
                <c:v>2.7877823102178789E-2</c:v>
              </c:pt>
              <c:pt idx="526">
                <c:v>8.7752462441548218E-3</c:v>
              </c:pt>
              <c:pt idx="527">
                <c:v>-3.7608198189235109E-3</c:v>
              </c:pt>
              <c:pt idx="528">
                <c:v>2.5868072828574284E-3</c:v>
              </c:pt>
              <c:pt idx="529">
                <c:v>6.5267137598248315E-3</c:v>
              </c:pt>
              <c:pt idx="530">
                <c:v>6.4749776141677096E-3</c:v>
              </c:pt>
              <c:pt idx="531">
                <c:v>-1.7072928066860227E-3</c:v>
              </c:pt>
              <c:pt idx="532">
                <c:v>1.2934036414287142E-3</c:v>
              </c:pt>
              <c:pt idx="533">
                <c:v>-4.5169634862203267E-3</c:v>
              </c:pt>
              <c:pt idx="534">
                <c:v>-9.8020097502736769E-3</c:v>
              </c:pt>
              <c:pt idx="535">
                <c:v>-7.9554273206645654E-3</c:v>
              </c:pt>
              <c:pt idx="536">
                <c:v>-2.9051835638245205E-3</c:v>
              </c:pt>
              <c:pt idx="537">
                <c:v>-5.4123967764402314E-3</c:v>
              </c:pt>
              <c:pt idx="538">
                <c:v>9.7104765694955297E-3</c:v>
              </c:pt>
              <c:pt idx="539">
                <c:v>1.7888767286837082E-2</c:v>
              </c:pt>
              <c:pt idx="540">
                <c:v>3.673266341657544E-2</c:v>
              </c:pt>
              <c:pt idx="541">
                <c:v>2.1442642523131994E-2</c:v>
              </c:pt>
              <c:pt idx="542">
                <c:v>1.6893841408814891E-2</c:v>
              </c:pt>
              <c:pt idx="543">
                <c:v>1.8891652571883411E-2</c:v>
              </c:pt>
              <c:pt idx="544">
                <c:v>1.0932245547706776E-2</c:v>
              </c:pt>
              <c:pt idx="545">
                <c:v>-3.7568401154114084E-2</c:v>
              </c:pt>
              <c:pt idx="546">
                <c:v>-4.6104865187543531E-2</c:v>
              </c:pt>
              <c:pt idx="547">
                <c:v>-4.1468510595960684E-2</c:v>
              </c:pt>
              <c:pt idx="548">
                <c:v>-5.4856233210625938E-2</c:v>
              </c:pt>
              <c:pt idx="549">
                <c:v>-5.4800517361456635E-2</c:v>
              </c:pt>
              <c:pt idx="550">
                <c:v>-6.5068152422644521E-2</c:v>
              </c:pt>
              <c:pt idx="551">
                <c:v>-5.074121977912649E-2</c:v>
              </c:pt>
              <c:pt idx="552">
                <c:v>-5.9695552681325204E-2</c:v>
              </c:pt>
              <c:pt idx="553">
                <c:v>-6.6795343746890889E-2</c:v>
              </c:pt>
              <c:pt idx="554">
                <c:v>-8.2439558252910161E-2</c:v>
              </c:pt>
              <c:pt idx="555">
                <c:v>-9.4995522833548951E-2</c:v>
              </c:pt>
              <c:pt idx="556">
                <c:v>-7.2689284648293828E-2</c:v>
              </c:pt>
              <c:pt idx="557">
                <c:v>-7.7707690777037097E-2</c:v>
              </c:pt>
              <c:pt idx="558">
                <c:v>-6.5334792557954491E-2</c:v>
              </c:pt>
              <c:pt idx="559">
                <c:v>-5.0522336085961572E-2</c:v>
              </c:pt>
              <c:pt idx="560">
                <c:v>-6.0551188936424194E-2</c:v>
              </c:pt>
              <c:pt idx="561">
                <c:v>-6.2978808078798076E-2</c:v>
              </c:pt>
              <c:pt idx="562">
                <c:v>-6.2055516863993687E-2</c:v>
              </c:pt>
              <c:pt idx="563">
                <c:v>-6.8029051835638343E-2</c:v>
              </c:pt>
              <c:pt idx="564">
                <c:v>-3.541140185056213E-2</c:v>
              </c:pt>
              <c:pt idx="565">
                <c:v>-3.3210625808377303E-2</c:v>
              </c:pt>
              <c:pt idx="566">
                <c:v>-4.2757934533877218E-2</c:v>
              </c:pt>
              <c:pt idx="567">
                <c:v>-5.8163366829171226E-2</c:v>
              </c:pt>
              <c:pt idx="568">
                <c:v>-4.8090737240075621E-2</c:v>
              </c:pt>
              <c:pt idx="569">
                <c:v>-5.0414884091135259E-2</c:v>
              </c:pt>
              <c:pt idx="570">
                <c:v>-3.6911750074619554E-2</c:v>
              </c:pt>
              <c:pt idx="571">
                <c:v>-7.9335389513481291E-2</c:v>
              </c:pt>
              <c:pt idx="572">
                <c:v>-9.9138394189632995E-2</c:v>
              </c:pt>
              <c:pt idx="573">
                <c:v>-0.11471495373594665</c:v>
              </c:pt>
              <c:pt idx="574">
                <c:v>-0.107432096308825</c:v>
              </c:pt>
              <c:pt idx="575">
                <c:v>-9.3005671077504681E-2</c:v>
              </c:pt>
              <c:pt idx="576">
                <c:v>-9.0259675654163818E-2</c:v>
              </c:pt>
              <c:pt idx="577">
                <c:v>-9.6706795343746821E-2</c:v>
              </c:pt>
              <c:pt idx="578">
                <c:v>-0.10199980101482453</c:v>
              </c:pt>
              <c:pt idx="579">
                <c:v>-9.3634464232414727E-2</c:v>
              </c:pt>
              <c:pt idx="580">
                <c:v>-8.7879812953934988E-2</c:v>
              </c:pt>
              <c:pt idx="581">
                <c:v>-8.0342254502039689E-2</c:v>
              </c:pt>
              <c:pt idx="582">
                <c:v>-9.5811362053527138E-2</c:v>
              </c:pt>
              <c:pt idx="583">
                <c:v>-8.1134215500945239E-2</c:v>
              </c:pt>
              <c:pt idx="584">
                <c:v>-7.9494577653964837E-2</c:v>
              </c:pt>
              <c:pt idx="585">
                <c:v>-7.9804994527907791E-2</c:v>
              </c:pt>
              <c:pt idx="586">
                <c:v>-3.9996020296487966E-2</c:v>
              </c:pt>
              <c:pt idx="587">
                <c:v>-9.8497661924187296E-3</c:v>
              </c:pt>
              <c:pt idx="588">
                <c:v>-7.0759128444931596E-3</c:v>
              </c:pt>
              <c:pt idx="589">
                <c:v>-1.1385931748084777E-2</c:v>
              </c:pt>
              <c:pt idx="590">
                <c:v>-2.8534474181672875E-3</c:v>
              </c:pt>
              <c:pt idx="591">
                <c:v>7.0440752163958287E-4</c:v>
              </c:pt>
              <c:pt idx="592">
                <c:v>-1.460551188936432E-2</c:v>
              </c:pt>
              <c:pt idx="593">
                <c:v>-2.0463635459158414E-2</c:v>
              </c:pt>
              <c:pt idx="594">
                <c:v>-3.1033727987265003E-2</c:v>
              </c:pt>
              <c:pt idx="595">
                <c:v>-1.7439060789971261E-2</c:v>
              </c:pt>
              <c:pt idx="596">
                <c:v>-7.8320565117898644E-3</c:v>
              </c:pt>
              <c:pt idx="597">
                <c:v>-3.9478658839916414E-2</c:v>
              </c:pt>
              <c:pt idx="598">
                <c:v>-3.1169037906676023E-2</c:v>
              </c:pt>
              <c:pt idx="599">
                <c:v>-1.5162670381056564E-2</c:v>
              </c:pt>
              <c:pt idx="600">
                <c:v>-3.2733061386926776E-2</c:v>
              </c:pt>
              <c:pt idx="601">
                <c:v>-5.6145657148542472E-2</c:v>
              </c:pt>
              <c:pt idx="602">
                <c:v>-6.1952044572679443E-2</c:v>
              </c:pt>
              <c:pt idx="603">
                <c:v>-5.9416973435479137E-2</c:v>
              </c:pt>
              <c:pt idx="604">
                <c:v>-7.9331409809969222E-2</c:v>
              </c:pt>
              <c:pt idx="605">
                <c:v>-9.334394587603223E-2</c:v>
              </c:pt>
              <c:pt idx="606">
                <c:v>-9.8071833648393225E-2</c:v>
              </c:pt>
              <c:pt idx="607">
                <c:v>-9.6436175504924893E-2</c:v>
              </c:pt>
              <c:pt idx="608">
                <c:v>-9.717640035817332E-2</c:v>
              </c:pt>
              <c:pt idx="609">
                <c:v>-0.10058700626803307</c:v>
              </c:pt>
              <c:pt idx="610">
                <c:v>-0.10342851457566415</c:v>
              </c:pt>
              <c:pt idx="611">
                <c:v>-0.10794945776539655</c:v>
              </c:pt>
              <c:pt idx="612">
                <c:v>-9.6893841408815184E-2</c:v>
              </c:pt>
              <c:pt idx="613">
                <c:v>-9.4617450999900599E-2</c:v>
              </c:pt>
              <c:pt idx="614">
                <c:v>-7.2450502437568454E-2</c:v>
              </c:pt>
              <c:pt idx="615">
                <c:v>-6.8490697443040482E-2</c:v>
              </c:pt>
              <c:pt idx="616">
                <c:v>-3.250223858322554E-2</c:v>
              </c:pt>
              <c:pt idx="617">
                <c:v>-3.9996020296487966E-2</c:v>
              </c:pt>
              <c:pt idx="618">
                <c:v>-3.587702716147656E-2</c:v>
              </c:pt>
              <c:pt idx="619">
                <c:v>-3.5717839020993014E-2</c:v>
              </c:pt>
              <c:pt idx="620">
                <c:v>-1.6070042781812788E-2</c:v>
              </c:pt>
              <c:pt idx="621">
                <c:v>-2.0372102278380266E-2</c:v>
              </c:pt>
              <c:pt idx="622">
                <c:v>-2.7241070540244716E-2</c:v>
              </c:pt>
              <c:pt idx="623">
                <c:v>-3.7389314496070192E-2</c:v>
              </c:pt>
              <c:pt idx="624">
                <c:v>-6.3114117998209207E-2</c:v>
              </c:pt>
              <c:pt idx="625">
                <c:v>-7.7970351208834998E-2</c:v>
              </c:pt>
              <c:pt idx="626">
                <c:v>-8.5933737936523813E-2</c:v>
              </c:pt>
              <c:pt idx="627">
                <c:v>-8.7589294597552492E-2</c:v>
              </c:pt>
              <c:pt idx="628">
                <c:v>-8.1544124962690367E-2</c:v>
              </c:pt>
              <c:pt idx="629">
                <c:v>-8.2049547308725601E-2</c:v>
              </c:pt>
              <c:pt idx="630">
                <c:v>-9.1115311909262808E-2</c:v>
              </c:pt>
              <c:pt idx="631">
                <c:v>-9.863297184359765E-2</c:v>
              </c:pt>
              <c:pt idx="632">
                <c:v>-8.3231519251815711E-2</c:v>
              </c:pt>
              <c:pt idx="633">
                <c:v>-7.498159387125658E-2</c:v>
              </c:pt>
              <c:pt idx="634">
                <c:v>-7.6688886677942492E-2</c:v>
              </c:pt>
              <c:pt idx="635">
                <c:v>-7.5168639936324722E-2</c:v>
              </c:pt>
              <c:pt idx="636">
                <c:v>-6.87095811362054E-2</c:v>
              </c:pt>
              <c:pt idx="637">
                <c:v>-6.2318177295791588E-2</c:v>
              </c:pt>
              <c:pt idx="638">
                <c:v>-7.9144363744901081E-2</c:v>
              </c:pt>
              <c:pt idx="639">
                <c:v>-9.0673564819421015E-2</c:v>
              </c:pt>
              <c:pt idx="640">
                <c:v>-0.10275196497860917</c:v>
              </c:pt>
              <c:pt idx="641">
                <c:v>-9.9639836832156048E-2</c:v>
              </c:pt>
              <c:pt idx="642">
                <c:v>-0.11732165953636453</c:v>
              </c:pt>
              <c:pt idx="643">
                <c:v>-0.16247139588100679</c:v>
              </c:pt>
              <c:pt idx="644">
                <c:v>-0.15737339568202169</c:v>
              </c:pt>
              <c:pt idx="645">
                <c:v>-0.16386429211023779</c:v>
              </c:pt>
              <c:pt idx="646">
                <c:v>-0.16532086359566212</c:v>
              </c:pt>
              <c:pt idx="647">
                <c:v>-0.1402566908765297</c:v>
              </c:pt>
              <c:pt idx="648">
                <c:v>-0.1307491791861507</c:v>
              </c:pt>
              <c:pt idx="649">
                <c:v>-0.12297283852353003</c:v>
              </c:pt>
              <c:pt idx="650">
                <c:v>-0.13125460153218593</c:v>
              </c:pt>
              <c:pt idx="651">
                <c:v>-9.5803402646503E-2</c:v>
              </c:pt>
              <c:pt idx="652">
                <c:v>-0.10000994925878026</c:v>
              </c:pt>
              <c:pt idx="653">
                <c:v>-9.2261466520744184E-2</c:v>
              </c:pt>
              <c:pt idx="654">
                <c:v>-9.0976022286339719E-2</c:v>
              </c:pt>
              <c:pt idx="655">
                <c:v>-8.2869366232215746E-2</c:v>
              </c:pt>
              <c:pt idx="656">
                <c:v>-6.9756243159884601E-2</c:v>
              </c:pt>
              <c:pt idx="657">
                <c:v>-8.5563625509899599E-2</c:v>
              </c:pt>
              <c:pt idx="658">
                <c:v>-8.7983285245249343E-2</c:v>
              </c:pt>
              <c:pt idx="659">
                <c:v>-9.0040791960999012E-2</c:v>
              </c:pt>
              <c:pt idx="660">
                <c:v>-9.2826584419460678E-2</c:v>
              </c:pt>
              <c:pt idx="661">
                <c:v>-7.9896527708685716E-2</c:v>
              </c:pt>
              <c:pt idx="662">
                <c:v>-7.1308327529599147E-2</c:v>
              </c:pt>
              <c:pt idx="663">
                <c:v>-9.0832752959904561E-2</c:v>
              </c:pt>
              <c:pt idx="664">
                <c:v>-8.6701820714356947E-2</c:v>
              </c:pt>
              <c:pt idx="665">
                <c:v>-9.4012536066063079E-2</c:v>
              </c:pt>
              <c:pt idx="666">
                <c:v>-7.6131728186250136E-2</c:v>
              </c:pt>
              <c:pt idx="667">
                <c:v>-8.3601631678439925E-2</c:v>
              </c:pt>
              <c:pt idx="668">
                <c:v>-9.9194110038802075E-2</c:v>
              </c:pt>
              <c:pt idx="669">
                <c:v>-0.10220674559745302</c:v>
              </c:pt>
              <c:pt idx="670">
                <c:v>-9.9086658043975762E-2</c:v>
              </c:pt>
              <c:pt idx="671">
                <c:v>-0.11381952044572685</c:v>
              </c:pt>
              <c:pt idx="672">
                <c:v>-0.11149935329817928</c:v>
              </c:pt>
              <c:pt idx="673">
                <c:v>-8.1050641727191342E-2</c:v>
              </c:pt>
              <c:pt idx="674">
                <c:v>-6.7073922992737067E-2</c:v>
              </c:pt>
              <c:pt idx="675">
                <c:v>-5.4931847577355586E-2</c:v>
              </c:pt>
              <c:pt idx="676">
                <c:v>-5.6058103671276505E-2</c:v>
              </c:pt>
              <c:pt idx="677">
                <c:v>-6.7006268033031557E-2</c:v>
              </c:pt>
              <c:pt idx="678">
                <c:v>-5.4744801512287444E-2</c:v>
              </c:pt>
              <c:pt idx="679">
                <c:v>-5.9532384837329699E-2</c:v>
              </c:pt>
              <c:pt idx="680">
                <c:v>-3.1738135508904697E-2</c:v>
              </c:pt>
              <c:pt idx="681">
                <c:v>-1.9042881305342818E-2</c:v>
              </c:pt>
              <c:pt idx="682">
                <c:v>-4.027459954233481E-3</c:v>
              </c:pt>
              <c:pt idx="683">
                <c:v>-4.274201571982994E-3</c:v>
              </c:pt>
              <c:pt idx="684">
                <c:v>5.7506715749675585E-3</c:v>
              </c:pt>
              <c:pt idx="685">
                <c:v>1.4267237090836771E-2</c:v>
              </c:pt>
              <c:pt idx="686">
                <c:v>-2.4753755845189573E-2</c:v>
              </c:pt>
              <c:pt idx="687">
                <c:v>-3.8551387921599956E-2</c:v>
              </c:pt>
              <c:pt idx="688">
                <c:v>-4.8878718535469101E-2</c:v>
              </c:pt>
              <c:pt idx="689">
                <c:v>-5.2762909163267424E-2</c:v>
              </c:pt>
              <c:pt idx="690">
                <c:v>-8.4644313998607168E-2</c:v>
              </c:pt>
              <c:pt idx="691">
                <c:v>-9.1851557058999056E-2</c:v>
              </c:pt>
              <c:pt idx="692">
                <c:v>-9.3650383046463115E-2</c:v>
              </c:pt>
              <c:pt idx="693">
                <c:v>-5.2233608596159553E-2</c:v>
              </c:pt>
              <c:pt idx="694">
                <c:v>-3.7532583822505239E-2</c:v>
              </c:pt>
              <c:pt idx="695">
                <c:v>-5.0617848970251789E-2</c:v>
              </c:pt>
              <c:pt idx="696">
                <c:v>-5.2651477464928931E-2</c:v>
              </c:pt>
              <c:pt idx="697">
                <c:v>-4.2817630086558589E-2</c:v>
              </c:pt>
              <c:pt idx="698">
                <c:v>-3.9009053825490025E-2</c:v>
              </c:pt>
              <c:pt idx="699">
                <c:v>-2.8753357874838348E-2</c:v>
              </c:pt>
              <c:pt idx="700">
                <c:v>-3.7377375385533762E-2</c:v>
              </c:pt>
              <c:pt idx="701">
                <c:v>-3.5884986568500699E-2</c:v>
              </c:pt>
              <c:pt idx="702">
                <c:v>-3.4285145756641211E-2</c:v>
              </c:pt>
              <c:pt idx="703">
                <c:v>-4.5893940901402863E-2</c:v>
              </c:pt>
              <c:pt idx="704">
                <c:v>-5.3017610188040964E-2</c:v>
              </c:pt>
              <c:pt idx="705">
                <c:v>-5.8250920306437304E-2</c:v>
              </c:pt>
              <c:pt idx="706">
                <c:v>-8.5086061088448961E-2</c:v>
              </c:pt>
              <c:pt idx="707">
                <c:v>-8.4238384240374109E-2</c:v>
              </c:pt>
              <c:pt idx="708">
                <c:v>-7.7027161476470041E-2</c:v>
              </c:pt>
              <c:pt idx="709">
                <c:v>-8.0286538652870387E-2</c:v>
              </c:pt>
              <c:pt idx="710">
                <c:v>-8.5392498258879734E-2</c:v>
              </c:pt>
              <c:pt idx="711">
                <c:v>-8.8627997214207554E-2</c:v>
              </c:pt>
              <c:pt idx="712">
                <c:v>-9.4581633668291754E-2</c:v>
              </c:pt>
              <c:pt idx="713">
                <c:v>-7.6919709481643617E-2</c:v>
              </c:pt>
              <c:pt idx="714">
                <c:v>-8.7879812953934988E-2</c:v>
              </c:pt>
              <c:pt idx="715">
                <c:v>-0.10231817729579151</c:v>
              </c:pt>
              <c:pt idx="716">
                <c:v>-9.4979604019500563E-2</c:v>
              </c:pt>
              <c:pt idx="717">
                <c:v>-9.9727390309422015E-2</c:v>
              </c:pt>
              <c:pt idx="718">
                <c:v>-0.12064471196895832</c:v>
              </c:pt>
              <c:pt idx="719">
                <c:v>-0.10679534374689093</c:v>
              </c:pt>
              <c:pt idx="720">
                <c:v>-9.7900706397373471E-2</c:v>
              </c:pt>
              <c:pt idx="721">
                <c:v>-8.8110635757636113E-2</c:v>
              </c:pt>
              <c:pt idx="722">
                <c:v>-9.2548005173614611E-2</c:v>
              </c:pt>
              <c:pt idx="723">
                <c:v>-7.6537657944483195E-2</c:v>
              </c:pt>
              <c:pt idx="724">
                <c:v>-7.7827081882399729E-2</c:v>
              </c:pt>
              <c:pt idx="725">
                <c:v>-8.6339667694756872E-2</c:v>
              </c:pt>
              <c:pt idx="726">
                <c:v>-7.7576360561138258E-2</c:v>
              </c:pt>
              <c:pt idx="727">
                <c:v>-9.6965476072032764E-2</c:v>
              </c:pt>
              <c:pt idx="728">
                <c:v>-0.11039697542533089</c:v>
              </c:pt>
              <c:pt idx="729">
                <c:v>-0.10752760919311521</c:v>
              </c:pt>
              <c:pt idx="730">
                <c:v>-0.1157138593174809</c:v>
              </c:pt>
              <c:pt idx="731">
                <c:v>-0.1012038603124068</c:v>
              </c:pt>
              <c:pt idx="732">
                <c:v>-0.10002188836931647</c:v>
              </c:pt>
              <c:pt idx="733">
                <c:v>-9.6639140384041422E-2</c:v>
              </c:pt>
              <c:pt idx="734">
                <c:v>-0.11970948164361761</c:v>
              </c:pt>
              <c:pt idx="735">
                <c:v>-0.10966073027559453</c:v>
              </c:pt>
              <c:pt idx="736">
                <c:v>-8.7684807481842708E-2</c:v>
              </c:pt>
              <c:pt idx="737">
                <c:v>-6.7925579544323988E-2</c:v>
              </c:pt>
              <c:pt idx="738">
                <c:v>-8.4481146154611553E-2</c:v>
              </c:pt>
              <c:pt idx="739">
                <c:v>-8.9205054223460478E-2</c:v>
              </c:pt>
              <c:pt idx="740">
                <c:v>-9.4593572778828072E-2</c:v>
              </c:pt>
              <c:pt idx="741">
                <c:v>-8.6658043975723853E-2</c:v>
              </c:pt>
              <c:pt idx="742">
                <c:v>-0.10374689085663114</c:v>
              </c:pt>
              <c:pt idx="743">
                <c:v>-0.10607899711471502</c:v>
              </c:pt>
              <c:pt idx="744">
                <c:v>-0.10624614466222271</c:v>
              </c:pt>
              <c:pt idx="745">
                <c:v>-9.757835041289431E-2</c:v>
              </c:pt>
              <c:pt idx="746">
                <c:v>-7.9753258382250558E-2</c:v>
              </c:pt>
              <c:pt idx="747">
                <c:v>-4.9388120585016404E-2</c:v>
              </c:pt>
              <c:pt idx="748">
                <c:v>-5.7964381653566877E-2</c:v>
              </c:pt>
              <c:pt idx="749">
                <c:v>-3.8213113123072295E-2</c:v>
              </c:pt>
              <c:pt idx="750">
                <c:v>-3.1813749875634345E-2</c:v>
              </c:pt>
              <c:pt idx="751">
                <c:v>-3.2466421251616917E-2</c:v>
              </c:pt>
              <c:pt idx="752">
                <c:v>-2.623022584817436E-2</c:v>
              </c:pt>
              <c:pt idx="753">
                <c:v>-3.9108546413292311E-2</c:v>
              </c:pt>
              <c:pt idx="754">
                <c:v>-4.8273803601632803E-3</c:v>
              </c:pt>
              <c:pt idx="755">
                <c:v>-1.2360959108546399E-2</c:v>
              </c:pt>
              <c:pt idx="756">
                <c:v>2.3639438861804418E-3</c:v>
              </c:pt>
              <c:pt idx="757">
                <c:v>-3.5896925679037572E-3</c:v>
              </c:pt>
              <c:pt idx="758">
                <c:v>-8.4648293702119792E-3</c:v>
              </c:pt>
              <c:pt idx="759">
                <c:v>1.810367127648993E-2</c:v>
              </c:pt>
              <c:pt idx="760">
                <c:v>-1.5274102079395169E-2</c:v>
              </c:pt>
              <c:pt idx="761">
                <c:v>-1.8075813351905334E-2</c:v>
              </c:pt>
              <c:pt idx="762">
                <c:v>-1.7673863297184456E-2</c:v>
              </c:pt>
              <c:pt idx="763">
                <c:v>-2.675156700825787E-2</c:v>
              </c:pt>
              <c:pt idx="764">
                <c:v>-1.9050840712366957E-2</c:v>
              </c:pt>
              <c:pt idx="765">
                <c:v>-6.5426325738732194E-3</c:v>
              </c:pt>
              <c:pt idx="766">
                <c:v>-1.7232116207342996E-3</c:v>
              </c:pt>
              <c:pt idx="767">
                <c:v>4.0338274798527474E-2</c:v>
              </c:pt>
              <c:pt idx="768">
                <c:v>8.1770968062879312E-2</c:v>
              </c:pt>
              <c:pt idx="769">
                <c:v>7.1101382946970437E-2</c:v>
              </c:pt>
              <c:pt idx="770">
                <c:v>9.3451397870858655E-2</c:v>
              </c:pt>
              <c:pt idx="771">
                <c:v>0.10836732663416582</c:v>
              </c:pt>
              <c:pt idx="772">
                <c:v>0.12036613272311203</c:v>
              </c:pt>
              <c:pt idx="773">
                <c:v>0.11225151726196403</c:v>
              </c:pt>
              <c:pt idx="774">
                <c:v>0.13197492786787368</c:v>
              </c:pt>
              <c:pt idx="775">
                <c:v>0.10943388717540548</c:v>
              </c:pt>
              <c:pt idx="776">
                <c:v>0.14901999801014809</c:v>
              </c:pt>
              <c:pt idx="777">
                <c:v>0.11857526614267222</c:v>
              </c:pt>
              <c:pt idx="778">
                <c:v>0.12320366132723093</c:v>
              </c:pt>
              <c:pt idx="779">
                <c:v>0.12405133817530589</c:v>
              </c:pt>
              <c:pt idx="780">
                <c:v>0.14173714058302656</c:v>
              </c:pt>
              <c:pt idx="781">
                <c:v>8.2340065665107876E-2</c:v>
              </c:pt>
              <c:pt idx="782">
                <c:v>8.6729678638941321E-2</c:v>
              </c:pt>
              <c:pt idx="783">
                <c:v>8.099094617450997E-2</c:v>
              </c:pt>
              <c:pt idx="784">
                <c:v>9.1791861506317796E-2</c:v>
              </c:pt>
              <c:pt idx="785">
                <c:v>8.2710178091732089E-2</c:v>
              </c:pt>
              <c:pt idx="786">
                <c:v>8.0206944582628559E-2</c:v>
              </c:pt>
              <c:pt idx="787">
                <c:v>4.6431200875534762E-2</c:v>
              </c:pt>
              <c:pt idx="788">
                <c:v>6.0630783006665911E-2</c:v>
              </c:pt>
              <c:pt idx="789">
                <c:v>6.1896328723510141E-2</c:v>
              </c:pt>
              <c:pt idx="790">
                <c:v>5.6985374589592963E-2</c:v>
              </c:pt>
              <c:pt idx="791">
                <c:v>9.2209730375087062E-2</c:v>
              </c:pt>
              <c:pt idx="792">
                <c:v>8.4146851059595962E-2</c:v>
              </c:pt>
              <c:pt idx="793">
                <c:v>8.7700726295890874E-2</c:v>
              </c:pt>
              <c:pt idx="794">
                <c:v>0.12694060292508191</c:v>
              </c:pt>
              <c:pt idx="795">
                <c:v>0.12161575962590776</c:v>
              </c:pt>
              <c:pt idx="796">
                <c:v>0.12233608596159584</c:v>
              </c:pt>
              <c:pt idx="797">
                <c:v>0.13896726693861305</c:v>
              </c:pt>
              <c:pt idx="798">
                <c:v>0.18093324047358461</c:v>
              </c:pt>
              <c:pt idx="799">
                <c:v>0.17702119192120191</c:v>
              </c:pt>
              <c:pt idx="800">
                <c:v>0.25332802706198376</c:v>
              </c:pt>
              <c:pt idx="801">
                <c:v>0.26650084568699639</c:v>
              </c:pt>
              <c:pt idx="802">
                <c:v>0.27254999502537047</c:v>
              </c:pt>
              <c:pt idx="803">
                <c:v>0.22535867077902694</c:v>
              </c:pt>
              <c:pt idx="804">
                <c:v>0.19923191722216682</c:v>
              </c:pt>
              <c:pt idx="805">
                <c:v>0.20433787682817628</c:v>
              </c:pt>
              <c:pt idx="806">
                <c:v>0.27766391403840407</c:v>
              </c:pt>
              <c:pt idx="807">
                <c:v>0.27254999502537047</c:v>
              </c:pt>
              <c:pt idx="808">
                <c:v>0.24060093523032533</c:v>
              </c:pt>
              <c:pt idx="809">
                <c:v>0.21016018306636153</c:v>
              </c:pt>
              <c:pt idx="810">
                <c:v>0.22314993532981786</c:v>
              </c:pt>
              <c:pt idx="811">
                <c:v>0.17392100288528489</c:v>
              </c:pt>
              <c:pt idx="812">
                <c:v>0.19438065864093113</c:v>
              </c:pt>
              <c:pt idx="813">
                <c:v>0.24664212516167527</c:v>
              </c:pt>
              <c:pt idx="814">
                <c:v>0.16020296487911634</c:v>
              </c:pt>
              <c:pt idx="815">
                <c:v>0.18376280967067959</c:v>
              </c:pt>
              <c:pt idx="816">
                <c:v>0.16512983782708179</c:v>
              </c:pt>
              <c:pt idx="817">
                <c:v>0.18300666600338267</c:v>
              </c:pt>
              <c:pt idx="818">
                <c:v>0.15279275693960792</c:v>
              </c:pt>
              <c:pt idx="819">
                <c:v>0.17618147448015131</c:v>
              </c:pt>
              <c:pt idx="820">
                <c:v>0.17262361954034411</c:v>
              </c:pt>
              <c:pt idx="821">
                <c:v>0.17544522933041495</c:v>
              </c:pt>
              <c:pt idx="822">
                <c:v>0.22354392597751449</c:v>
              </c:pt>
              <c:pt idx="823">
                <c:v>0.17616953536961488</c:v>
              </c:pt>
              <c:pt idx="824">
                <c:v>0.17722017709680626</c:v>
              </c:pt>
              <c:pt idx="825">
                <c:v>0.15057208237986264</c:v>
              </c:pt>
              <c:pt idx="826">
                <c:v>0.14508009153318069</c:v>
              </c:pt>
              <c:pt idx="827">
                <c:v>0.15297582330116399</c:v>
              </c:pt>
              <c:pt idx="828">
                <c:v>0.15980101482439557</c:v>
              </c:pt>
              <c:pt idx="829">
                <c:v>0.17204656253109141</c:v>
              </c:pt>
              <c:pt idx="830">
                <c:v>0.17508705601432695</c:v>
              </c:pt>
              <c:pt idx="831">
                <c:v>0.21383742911153103</c:v>
              </c:pt>
              <c:pt idx="832">
                <c:v>0.24242363943886169</c:v>
              </c:pt>
              <c:pt idx="833">
                <c:v>0.22429211023778728</c:v>
              </c:pt>
              <c:pt idx="834">
                <c:v>0.22582827579345333</c:v>
              </c:pt>
              <c:pt idx="835">
                <c:v>0.22637747487812154</c:v>
              </c:pt>
              <c:pt idx="836">
                <c:v>0.25217391304347814</c:v>
              </c:pt>
              <c:pt idx="837">
                <c:v>0.22529101581932132</c:v>
              </c:pt>
              <c:pt idx="838">
                <c:v>0.22084966669983075</c:v>
              </c:pt>
              <c:pt idx="839">
                <c:v>0.24359367227141582</c:v>
              </c:pt>
              <c:pt idx="840">
                <c:v>0.20594965675057186</c:v>
              </c:pt>
              <c:pt idx="841">
                <c:v>0.18726096905780509</c:v>
              </c:pt>
              <c:pt idx="842">
                <c:v>0.16298875733757834</c:v>
              </c:pt>
              <c:pt idx="843">
                <c:v>0.15908864789573163</c:v>
              </c:pt>
              <c:pt idx="844">
                <c:v>0.16382449507511687</c:v>
              </c:pt>
              <c:pt idx="845">
                <c:v>0.15047258979206046</c:v>
              </c:pt>
              <c:pt idx="846">
                <c:v>0.10828773256392399</c:v>
              </c:pt>
              <c:pt idx="847">
                <c:v>0.11136404337876815</c:v>
              </c:pt>
              <c:pt idx="848">
                <c:v>0.10881305342751957</c:v>
              </c:pt>
              <c:pt idx="849">
                <c:v>0.12969057805193507</c:v>
              </c:pt>
              <c:pt idx="850">
                <c:v>0.15437269923390695</c:v>
              </c:pt>
              <c:pt idx="851">
                <c:v>0.13515073127052024</c:v>
              </c:pt>
              <c:pt idx="852">
                <c:v>0.13659138394189618</c:v>
              </c:pt>
              <c:pt idx="853">
                <c:v>8.5026365535767479E-2</c:v>
              </c:pt>
              <c:pt idx="854">
                <c:v>7.3891155108944284E-2</c:v>
              </c:pt>
              <c:pt idx="855">
                <c:v>5.8979206049149413E-2</c:v>
              </c:pt>
              <c:pt idx="856">
                <c:v>9.6169535369615033E-2</c:v>
              </c:pt>
              <c:pt idx="857">
                <c:v>9.2794746791363902E-2</c:v>
              </c:pt>
              <c:pt idx="858">
                <c:v>0.1134414486120785</c:v>
              </c:pt>
              <c:pt idx="859">
                <c:v>0.10845885981494363</c:v>
              </c:pt>
              <c:pt idx="860">
                <c:v>9.7160481544124933E-2</c:v>
              </c:pt>
              <c:pt idx="861">
                <c:v>0.12842901203860313</c:v>
              </c:pt>
              <c:pt idx="862">
                <c:v>0.15329021987861902</c:v>
              </c:pt>
              <c:pt idx="863">
                <c:v>0.17199880608894635</c:v>
              </c:pt>
              <c:pt idx="864">
                <c:v>0.17154511988856824</c:v>
              </c:pt>
              <c:pt idx="865">
                <c:v>0.17799223957815147</c:v>
              </c:pt>
              <c:pt idx="866">
                <c:v>0.15353696149636842</c:v>
              </c:pt>
              <c:pt idx="867">
                <c:v>0.18657646005372586</c:v>
              </c:pt>
              <c:pt idx="868">
                <c:v>0.19006666003382744</c:v>
              </c:pt>
              <c:pt idx="869">
                <c:v>0.19294398567306725</c:v>
              </c:pt>
              <c:pt idx="870">
                <c:v>0.15915630285543725</c:v>
              </c:pt>
              <c:pt idx="871">
                <c:v>0.17082081384936809</c:v>
              </c:pt>
              <c:pt idx="872">
                <c:v>0.14872947965376571</c:v>
              </c:pt>
              <c:pt idx="873">
                <c:v>0.11622724107054005</c:v>
              </c:pt>
              <c:pt idx="874">
                <c:v>0.12523331011839622</c:v>
              </c:pt>
              <c:pt idx="875">
                <c:v>0.14706596358571278</c:v>
              </c:pt>
              <c:pt idx="876">
                <c:v>0.1117301761018803</c:v>
              </c:pt>
              <c:pt idx="877">
                <c:v>0.12808277783305133</c:v>
              </c:pt>
              <c:pt idx="878">
                <c:v>0.13031141179982098</c:v>
              </c:pt>
              <c:pt idx="879">
                <c:v>0.14125957616157581</c:v>
              </c:pt>
              <c:pt idx="880">
                <c:v>0.18910357178390202</c:v>
              </c:pt>
              <c:pt idx="881">
                <c:v>0.22252512187842011</c:v>
              </c:pt>
              <c:pt idx="882">
                <c:v>0.22305442244552776</c:v>
              </c:pt>
              <c:pt idx="883">
                <c:v>0.22180081583921996</c:v>
              </c:pt>
              <c:pt idx="884">
                <c:v>0.19714257287832049</c:v>
              </c:pt>
              <c:pt idx="885">
                <c:v>0.22525121878420062</c:v>
              </c:pt>
              <c:pt idx="886">
                <c:v>0.24077206248134497</c:v>
              </c:pt>
              <c:pt idx="887">
                <c:v>0.22154213511093412</c:v>
              </c:pt>
              <c:pt idx="888">
                <c:v>0.27742513182767881</c:v>
              </c:pt>
              <c:pt idx="889">
                <c:v>0.26600338274798507</c:v>
              </c:pt>
              <c:pt idx="890">
                <c:v>0.27422147050044776</c:v>
              </c:pt>
              <c:pt idx="891">
                <c:v>0.25629290617848954</c:v>
              </c:pt>
              <c:pt idx="892">
                <c:v>0.24005571584916918</c:v>
              </c:pt>
              <c:pt idx="893">
                <c:v>0.25185951646602311</c:v>
              </c:pt>
              <c:pt idx="894">
                <c:v>0.26679932345040291</c:v>
              </c:pt>
              <c:pt idx="895">
                <c:v>0.27418167346532685</c:v>
              </c:pt>
              <c:pt idx="896">
                <c:v>0.28145657148542447</c:v>
              </c:pt>
              <c:pt idx="897">
                <c:v>0.26096905780519331</c:v>
              </c:pt>
              <c:pt idx="898">
                <c:v>0.22050741219779124</c:v>
              </c:pt>
              <c:pt idx="899">
                <c:v>0.21390906377474872</c:v>
              </c:pt>
              <c:pt idx="900">
                <c:v>0.24015520843697136</c:v>
              </c:pt>
              <c:pt idx="901">
                <c:v>0.25517858919510483</c:v>
              </c:pt>
              <c:pt idx="902">
                <c:v>0.25361456571485408</c:v>
              </c:pt>
              <c:pt idx="903">
                <c:v>0.26117600238782201</c:v>
              </c:pt>
              <c:pt idx="904">
                <c:v>0.26146652074420462</c:v>
              </c:pt>
              <c:pt idx="905">
                <c:v>0.34180479554273213</c:v>
              </c:pt>
              <c:pt idx="906">
                <c:v>0.34468212118197195</c:v>
              </c:pt>
              <c:pt idx="907">
                <c:v>0.38726494876131712</c:v>
              </c:pt>
              <c:pt idx="908">
                <c:v>0.34112028653865267</c:v>
              </c:pt>
              <c:pt idx="909">
                <c:v>0.34049547308725514</c:v>
              </c:pt>
              <c:pt idx="910">
                <c:v>0.34190826783404638</c:v>
              </c:pt>
              <c:pt idx="911">
                <c:v>0.34006566510794944</c:v>
              </c:pt>
              <c:pt idx="912">
                <c:v>0.37117102775843169</c:v>
              </c:pt>
              <c:pt idx="913">
                <c:v>0.34419659735349706</c:v>
              </c:pt>
              <c:pt idx="914">
                <c:v>0.29987065963585713</c:v>
              </c:pt>
              <c:pt idx="915">
                <c:v>0.29298577255994429</c:v>
              </c:pt>
              <c:pt idx="916">
                <c:v>0.29143368819022974</c:v>
              </c:pt>
              <c:pt idx="917">
                <c:v>0.29965177594269199</c:v>
              </c:pt>
              <c:pt idx="918">
                <c:v>0.2407840015918814</c:v>
              </c:pt>
              <c:pt idx="919">
                <c:v>0.27460750174112025</c:v>
              </c:pt>
              <c:pt idx="920">
                <c:v>0.24592577852949948</c:v>
              </c:pt>
              <c:pt idx="921">
                <c:v>0.22264451298378263</c:v>
              </c:pt>
              <c:pt idx="922">
                <c:v>0.20606904785593461</c:v>
              </c:pt>
              <c:pt idx="923">
                <c:v>0.21180778032036618</c:v>
              </c:pt>
              <c:pt idx="924">
                <c:v>0.20468809073724015</c:v>
              </c:pt>
              <c:pt idx="925">
                <c:v>0.2406049149338374</c:v>
              </c:pt>
              <c:pt idx="926">
                <c:v>0.24212516167545517</c:v>
              </c:pt>
              <c:pt idx="927">
                <c:v>0.22786588399164254</c:v>
              </c:pt>
              <c:pt idx="928">
                <c:v>0.22527111730176097</c:v>
              </c:pt>
              <c:pt idx="929">
                <c:v>0.24746990349218989</c:v>
              </c:pt>
              <c:pt idx="930">
                <c:v>0.20579046861008843</c:v>
              </c:pt>
              <c:pt idx="931">
                <c:v>0.21146950552183852</c:v>
              </c:pt>
              <c:pt idx="932">
                <c:v>0.19787483832454478</c:v>
              </c:pt>
              <c:pt idx="933">
                <c:v>0.21878420057705705</c:v>
              </c:pt>
              <c:pt idx="934">
                <c:v>0.21430703412595742</c:v>
              </c:pt>
              <c:pt idx="935">
                <c:v>0.2351606805293005</c:v>
              </c:pt>
              <c:pt idx="936">
                <c:v>0.24573475276091927</c:v>
              </c:pt>
              <c:pt idx="937">
                <c:v>0.24602527111730166</c:v>
              </c:pt>
              <c:pt idx="938">
                <c:v>0.23241866480947171</c:v>
              </c:pt>
              <c:pt idx="939">
                <c:v>0.2669784101084467</c:v>
              </c:pt>
              <c:pt idx="940">
                <c:v>0.26986369515471087</c:v>
              </c:pt>
              <c:pt idx="941">
                <c:v>0.26954531887374378</c:v>
              </c:pt>
              <c:pt idx="942">
                <c:v>0.2335489006069047</c:v>
              </c:pt>
              <c:pt idx="943">
                <c:v>0.21591881404835345</c:v>
              </c:pt>
              <c:pt idx="944">
                <c:v>0.21579146353596657</c:v>
              </c:pt>
              <c:pt idx="945">
                <c:v>0.2154412496269027</c:v>
              </c:pt>
              <c:pt idx="946">
                <c:v>0.16804298079793045</c:v>
              </c:pt>
              <c:pt idx="947">
                <c:v>0.15604417470898424</c:v>
              </c:pt>
              <c:pt idx="948">
                <c:v>0.1747885782509202</c:v>
              </c:pt>
              <c:pt idx="949">
                <c:v>0.18000994925878011</c:v>
              </c:pt>
              <c:pt idx="950">
                <c:v>0.18041985872052524</c:v>
              </c:pt>
              <c:pt idx="951">
                <c:v>0.18631379962192818</c:v>
              </c:pt>
              <c:pt idx="952">
                <c:v>0.16943587702716156</c:v>
              </c:pt>
              <c:pt idx="953">
                <c:v>0.15215600437767374</c:v>
              </c:pt>
              <c:pt idx="954">
                <c:v>0.1502178887672867</c:v>
              </c:pt>
              <c:pt idx="955">
                <c:v>0.17675853148940401</c:v>
              </c:pt>
              <c:pt idx="956">
                <c:v>0.17890757138593183</c:v>
              </c:pt>
              <c:pt idx="957">
                <c:v>0.19219978111630676</c:v>
              </c:pt>
              <c:pt idx="958">
                <c:v>0.19594866182469395</c:v>
              </c:pt>
              <c:pt idx="959">
                <c:v>0.19806984379663706</c:v>
              </c:pt>
              <c:pt idx="960">
                <c:v>0.19922395781514268</c:v>
              </c:pt>
              <c:pt idx="961">
                <c:v>0.21013630484528889</c:v>
              </c:pt>
              <c:pt idx="962">
                <c:v>0.17851756044174705</c:v>
              </c:pt>
              <c:pt idx="963">
                <c:v>0.19007461944085158</c:v>
              </c:pt>
              <c:pt idx="964">
                <c:v>0.21989851756044154</c:v>
              </c:pt>
              <c:pt idx="965">
                <c:v>0.22632573873246442</c:v>
              </c:pt>
              <c:pt idx="966">
                <c:v>0.20851656551586895</c:v>
              </c:pt>
              <c:pt idx="967">
                <c:v>0.22498457864889065</c:v>
              </c:pt>
              <c:pt idx="968">
                <c:v>0.22687493781713242</c:v>
              </c:pt>
              <c:pt idx="969">
                <c:v>0.21197890757138582</c:v>
              </c:pt>
              <c:pt idx="970">
                <c:v>0.21719231917222159</c:v>
              </c:pt>
              <c:pt idx="971">
                <c:v>0.20258680728285738</c:v>
              </c:pt>
              <c:pt idx="972">
                <c:v>0.21065366630186055</c:v>
              </c:pt>
              <c:pt idx="973">
                <c:v>0.22768679733359853</c:v>
              </c:pt>
              <c:pt idx="974">
                <c:v>0.25742712167943482</c:v>
              </c:pt>
              <c:pt idx="975">
                <c:v>0.24583424534872145</c:v>
              </c:pt>
              <c:pt idx="976">
                <c:v>0.25754651278479757</c:v>
              </c:pt>
              <c:pt idx="977">
                <c:v>0.28019102576858024</c:v>
              </c:pt>
              <c:pt idx="978">
                <c:v>0.2858740423838424</c:v>
              </c:pt>
              <c:pt idx="979">
                <c:v>0.28050144264252319</c:v>
              </c:pt>
              <c:pt idx="980">
                <c:v>0.26616257088846873</c:v>
              </c:pt>
              <c:pt idx="981">
                <c:v>0.27558252910158187</c:v>
              </c:pt>
              <c:pt idx="982">
                <c:v>0.26616257088846873</c:v>
              </c:pt>
              <c:pt idx="983">
                <c:v>0.28300865585513857</c:v>
              </c:pt>
              <c:pt idx="984">
                <c:v>0.28720326335687996</c:v>
              </c:pt>
              <c:pt idx="985">
                <c:v>0.27760421848572281</c:v>
              </c:pt>
              <c:pt idx="986">
                <c:v>0.30855835240274598</c:v>
              </c:pt>
              <c:pt idx="987">
                <c:v>0.30128345438264836</c:v>
              </c:pt>
              <c:pt idx="988">
                <c:v>0.31178191224753737</c:v>
              </c:pt>
              <c:pt idx="989">
                <c:v>0.29169236891851558</c:v>
              </c:pt>
              <c:pt idx="990">
                <c:v>0.28738632971843581</c:v>
              </c:pt>
              <c:pt idx="991">
                <c:v>0.26310615859118491</c:v>
              </c:pt>
              <c:pt idx="992">
                <c:v>0.26777435081086454</c:v>
              </c:pt>
              <c:pt idx="993">
                <c:v>0.24471992836533674</c:v>
              </c:pt>
              <c:pt idx="994">
                <c:v>0.2396816237190329</c:v>
              </c:pt>
              <c:pt idx="995">
                <c:v>0.26088150432792756</c:v>
              </c:pt>
              <c:pt idx="996">
                <c:v>0.27268928464829378</c:v>
              </c:pt>
              <c:pt idx="997">
                <c:v>0.29973534971644611</c:v>
              </c:pt>
              <c:pt idx="998">
                <c:v>0.2992140085563626</c:v>
              </c:pt>
              <c:pt idx="999">
                <c:v>0.29489603024574662</c:v>
              </c:pt>
              <c:pt idx="1000">
                <c:v>0.27779922395781509</c:v>
              </c:pt>
              <c:pt idx="1001">
                <c:v>0.31101780917321653</c:v>
              </c:pt>
              <c:pt idx="1002">
                <c:v>0.32306437170430802</c:v>
              </c:pt>
              <c:pt idx="1003">
                <c:v>0.34784200577057001</c:v>
              </c:pt>
              <c:pt idx="1004">
                <c:v>0.34511590886478949</c:v>
              </c:pt>
              <c:pt idx="1005">
                <c:v>0.34763904089145359</c:v>
              </c:pt>
              <c:pt idx="1006">
                <c:v>0.35364043378768262</c:v>
              </c:pt>
              <c:pt idx="1007">
                <c:v>0.34497263953835433</c:v>
              </c:pt>
              <c:pt idx="1008">
                <c:v>0.33683016615262162</c:v>
              </c:pt>
              <c:pt idx="1009">
                <c:v>0.31460750174112029</c:v>
              </c:pt>
              <c:pt idx="1010">
                <c:v>0.31396278977216174</c:v>
              </c:pt>
              <c:pt idx="1011">
                <c:v>0.3423579743309122</c:v>
              </c:pt>
              <c:pt idx="1012">
                <c:v>0.3385135807382349</c:v>
              </c:pt>
              <c:pt idx="1013">
                <c:v>0.36952741020793933</c:v>
              </c:pt>
              <c:pt idx="1014">
                <c:v>0.35809372201770961</c:v>
              </c:pt>
              <c:pt idx="1015">
                <c:v>0.35651775942692265</c:v>
              </c:pt>
              <c:pt idx="1016">
                <c:v>0.3409531389911451</c:v>
              </c:pt>
              <c:pt idx="1017">
                <c:v>0.34832354989553282</c:v>
              </c:pt>
              <c:pt idx="1018">
                <c:v>0.26774251318276776</c:v>
              </c:pt>
              <c:pt idx="1019">
                <c:v>0.17741518256889854</c:v>
              </c:pt>
              <c:pt idx="1020">
                <c:v>0.19719032932046554</c:v>
              </c:pt>
              <c:pt idx="1021">
                <c:v>0.18615063177793245</c:v>
              </c:pt>
              <c:pt idx="1022">
                <c:v>0.23520843697144556</c:v>
              </c:pt>
              <c:pt idx="1023">
                <c:v>0.2426186449109542</c:v>
              </c:pt>
              <c:pt idx="1024">
                <c:v>0.28570291513282253</c:v>
              </c:pt>
              <c:pt idx="1025">
                <c:v>0.28733061386926662</c:v>
              </c:pt>
              <c:pt idx="1026">
                <c:v>0.28623619540344225</c:v>
              </c:pt>
              <c:pt idx="1027">
                <c:v>0.30396975425330819</c:v>
              </c:pt>
              <c:pt idx="1028">
                <c:v>0.29559645806387436</c:v>
              </c:pt>
              <c:pt idx="1029">
                <c:v>0.30120386031240654</c:v>
              </c:pt>
              <c:pt idx="1030">
                <c:v>0.29378967266938605</c:v>
              </c:pt>
              <c:pt idx="1031">
                <c:v>0.33632474380658617</c:v>
              </c:pt>
              <c:pt idx="1032">
                <c:v>0.33638841906277972</c:v>
              </c:pt>
              <c:pt idx="1033">
                <c:v>0.31768779225947652</c:v>
              </c:pt>
              <c:pt idx="1034">
                <c:v>0.31979305541737135</c:v>
              </c:pt>
              <c:pt idx="1035">
                <c:v>0.31073525022385806</c:v>
              </c:pt>
              <c:pt idx="1036">
                <c:v>0.29803601631678434</c:v>
              </c:pt>
              <c:pt idx="1037">
                <c:v>0.28993333996617232</c:v>
              </c:pt>
              <c:pt idx="1038">
                <c:v>0.27390309421948045</c:v>
              </c:pt>
              <c:pt idx="1039">
                <c:v>0.29281066560541236</c:v>
              </c:pt>
              <c:pt idx="1040">
                <c:v>0.322168938414088</c:v>
              </c:pt>
              <c:pt idx="1041">
                <c:v>0.2916605312904188</c:v>
              </c:pt>
              <c:pt idx="1042">
                <c:v>0.29193513083275269</c:v>
              </c:pt>
              <c:pt idx="1043">
                <c:v>0.30232613670281561</c:v>
              </c:pt>
              <c:pt idx="1044">
                <c:v>0.29747487812157991</c:v>
              </c:pt>
              <c:pt idx="1045">
                <c:v>0.31043677246045154</c:v>
              </c:pt>
              <c:pt idx="1046">
                <c:v>0.28253109143368804</c:v>
              </c:pt>
              <c:pt idx="1047">
                <c:v>0.29899512486319768</c:v>
              </c:pt>
              <c:pt idx="1048">
                <c:v>0.28523728982190821</c:v>
              </c:pt>
              <c:pt idx="1049">
                <c:v>0.28787185354691047</c:v>
              </c:pt>
              <c:pt idx="1050">
                <c:v>0.31656949557257974</c:v>
              </c:pt>
              <c:pt idx="1051">
                <c:v>0.32879514476171523</c:v>
              </c:pt>
              <c:pt idx="1052">
                <c:v>0.31553477265943686</c:v>
              </c:pt>
              <c:pt idx="1053">
                <c:v>0.33228534474181659</c:v>
              </c:pt>
              <c:pt idx="1054">
                <c:v>0.32382847477862886</c:v>
              </c:pt>
              <c:pt idx="1055">
                <c:v>0.31266540642722118</c:v>
              </c:pt>
              <c:pt idx="1056">
                <c:v>0.32600537259974138</c:v>
              </c:pt>
              <c:pt idx="1057">
                <c:v>0.31263356879912418</c:v>
              </c:pt>
              <c:pt idx="1058">
                <c:v>0.38340463635459154</c:v>
              </c:pt>
              <c:pt idx="1059">
                <c:v>0.37369813948860808</c:v>
              </c:pt>
              <c:pt idx="1060">
                <c:v>0.37317679832852457</c:v>
              </c:pt>
              <c:pt idx="1061">
                <c:v>0.41880409909461758</c:v>
              </c:pt>
              <c:pt idx="1062">
                <c:v>0.4318057904686099</c:v>
              </c:pt>
              <c:pt idx="1063">
                <c:v>0.46287533578748374</c:v>
              </c:pt>
              <c:pt idx="1064">
                <c:v>0.45398467814147825</c:v>
              </c:pt>
              <c:pt idx="1065">
                <c:v>0.44282956919709471</c:v>
              </c:pt>
              <c:pt idx="1066">
                <c:v>0.44631180977017193</c:v>
              </c:pt>
              <c:pt idx="1067">
                <c:v>0.4447477862899214</c:v>
              </c:pt>
              <c:pt idx="1068">
                <c:v>0.44515769575166653</c:v>
              </c:pt>
              <c:pt idx="1069">
                <c:v>0.47678439956223251</c:v>
              </c:pt>
              <c:pt idx="1070">
                <c:v>0.46193214605511868</c:v>
              </c:pt>
              <c:pt idx="1071">
                <c:v>0.43311113322057504</c:v>
              </c:pt>
              <c:pt idx="1072">
                <c:v>0.43666102875335766</c:v>
              </c:pt>
              <c:pt idx="1073">
                <c:v>0.42944582628594152</c:v>
              </c:pt>
              <c:pt idx="1074">
                <c:v>0.44313998607103766</c:v>
              </c:pt>
              <c:pt idx="1075">
                <c:v>0.45880011939110532</c:v>
              </c:pt>
              <c:pt idx="1076">
                <c:v>0.43233907073923006</c:v>
              </c:pt>
              <c:pt idx="1077">
                <c:v>0.43704705999403037</c:v>
              </c:pt>
              <c:pt idx="1078">
                <c:v>0.43412595761615758</c:v>
              </c:pt>
              <c:pt idx="1079">
                <c:v>0.45464132922097278</c:v>
              </c:pt>
              <c:pt idx="1080">
                <c:v>0.46619838822007753</c:v>
              </c:pt>
              <c:pt idx="1081">
                <c:v>0.46329718435976508</c:v>
              </c:pt>
              <c:pt idx="1082">
                <c:v>0.46303054422445533</c:v>
              </c:pt>
              <c:pt idx="1083">
                <c:v>0.44817033131031736</c:v>
              </c:pt>
              <c:pt idx="1084">
                <c:v>0.47260173117102777</c:v>
              </c:pt>
              <c:pt idx="1085">
                <c:v>0.5288190229827876</c:v>
              </c:pt>
              <c:pt idx="1086">
                <c:v>0.5177554472191821</c:v>
              </c:pt>
              <c:pt idx="1087">
                <c:v>0.50060690478559322</c:v>
              </c:pt>
              <c:pt idx="1088">
                <c:v>0.50870958113620524</c:v>
              </c:pt>
              <c:pt idx="1089">
                <c:v>0.51795045269127438</c:v>
              </c:pt>
              <c:pt idx="1090">
                <c:v>0.51925181573972723</c:v>
              </c:pt>
              <c:pt idx="1091">
                <c:v>0.54930653666301854</c:v>
              </c:pt>
              <c:pt idx="1092">
                <c:v>0.56372500248731439</c:v>
              </c:pt>
              <c:pt idx="1093">
                <c:v>0.56265446224256288</c:v>
              </c:pt>
              <c:pt idx="1094">
                <c:v>0.55479056810267613</c:v>
              </c:pt>
              <c:pt idx="1095">
                <c:v>0.51865486021291396</c:v>
              </c:pt>
              <c:pt idx="1096">
                <c:v>0.51900109441846576</c:v>
              </c:pt>
              <c:pt idx="1097">
                <c:v>0.52056511789871651</c:v>
              </c:pt>
              <c:pt idx="1098">
                <c:v>0.47775146751566999</c:v>
              </c:pt>
              <c:pt idx="1099">
                <c:v>0.46108446920704393</c:v>
              </c:pt>
              <c:pt idx="1100">
                <c:v>0.47398268828972245</c:v>
              </c:pt>
              <c:pt idx="1101">
                <c:v>0.488830962093324</c:v>
              </c:pt>
              <c:pt idx="1102">
                <c:v>0.50498457864889046</c:v>
              </c:pt>
              <c:pt idx="1103">
                <c:v>0.50552581832653476</c:v>
              </c:pt>
              <c:pt idx="1104">
                <c:v>0.52295294000596959</c:v>
              </c:pt>
              <c:pt idx="1105">
                <c:v>0.52599343348920491</c:v>
              </c:pt>
              <c:pt idx="1106">
                <c:v>0.49692169933339958</c:v>
              </c:pt>
              <c:pt idx="1107">
                <c:v>0.50887672868371281</c:v>
              </c:pt>
              <c:pt idx="1108">
                <c:v>0.53236493881205837</c:v>
              </c:pt>
              <c:pt idx="1109">
                <c:v>0.51286439160282549</c:v>
              </c:pt>
              <c:pt idx="1110">
                <c:v>0.51232713162869348</c:v>
              </c:pt>
              <c:pt idx="1111">
                <c:v>0.5131350114416473</c:v>
              </c:pt>
              <c:pt idx="1112">
                <c:v>0.48811859516466005</c:v>
              </c:pt>
              <c:pt idx="1113">
                <c:v>0.50831559048850838</c:v>
              </c:pt>
              <c:pt idx="1114">
                <c:v>0.51810566112824596</c:v>
              </c:pt>
              <c:pt idx="1115">
                <c:v>0.54765893940901411</c:v>
              </c:pt>
              <c:pt idx="1116">
                <c:v>0.53515073127052037</c:v>
              </c:pt>
              <c:pt idx="1117">
                <c:v>0.53659138394189632</c:v>
              </c:pt>
              <c:pt idx="1118">
                <c:v>0.53612575863098177</c:v>
              </c:pt>
              <c:pt idx="1119">
                <c:v>0.55423738931449584</c:v>
              </c:pt>
              <c:pt idx="1120">
                <c:v>0.58069445826285926</c:v>
              </c:pt>
              <c:pt idx="1121">
                <c:v>0.62700228832951943</c:v>
              </c:pt>
              <c:pt idx="1122">
                <c:v>0.64004775644214473</c:v>
              </c:pt>
              <c:pt idx="1123">
                <c:v>0.61873246443139984</c:v>
              </c:pt>
              <c:pt idx="1124">
                <c:v>0.63184558750373077</c:v>
              </c:pt>
              <c:pt idx="1125">
                <c:v>0.64576659038901596</c:v>
              </c:pt>
              <c:pt idx="1126">
                <c:v>0.62666401353099199</c:v>
              </c:pt>
              <c:pt idx="1127">
                <c:v>0.63852352999701512</c:v>
              </c:pt>
              <c:pt idx="1128">
                <c:v>0.65387722614665211</c:v>
              </c:pt>
              <c:pt idx="1129">
                <c:v>0.6789016018306635</c:v>
              </c:pt>
              <c:pt idx="1130">
                <c:v>0.69856133718037983</c:v>
              </c:pt>
              <c:pt idx="1131">
                <c:v>0.69391702318177284</c:v>
              </c:pt>
              <c:pt idx="1132">
                <c:v>0.65853745895930738</c:v>
              </c:pt>
              <c:pt idx="1133">
                <c:v>0.6645866082976819</c:v>
              </c:pt>
              <c:pt idx="1134">
                <c:v>0.71461944085165641</c:v>
              </c:pt>
              <c:pt idx="1135">
                <c:v>0.7535250223858323</c:v>
              </c:pt>
              <c:pt idx="1136">
                <c:v>0.752076410307432</c:v>
              </c:pt>
              <c:pt idx="1137">
                <c:v>0.74780220873544923</c:v>
              </c:pt>
              <c:pt idx="1138">
                <c:v>0.79816535668092703</c:v>
              </c:pt>
              <c:pt idx="1139">
                <c:v>0.83385931748084774</c:v>
              </c:pt>
              <c:pt idx="1140">
                <c:v>0.86767485822306223</c:v>
              </c:pt>
              <c:pt idx="1141">
                <c:v>0.85636852054521917</c:v>
              </c:pt>
              <c:pt idx="1142">
                <c:v>0.88311610784996497</c:v>
              </c:pt>
              <c:pt idx="1143">
                <c:v>0.87017809173216576</c:v>
              </c:pt>
              <c:pt idx="1144">
                <c:v>0.91026962491294405</c:v>
              </c:pt>
              <c:pt idx="1145">
                <c:v>0.93061386926673939</c:v>
              </c:pt>
              <c:pt idx="1146">
                <c:v>0.90347229131429718</c:v>
              </c:pt>
              <c:pt idx="1147">
                <c:v>0.94557357476867954</c:v>
              </c:pt>
              <c:pt idx="1148">
                <c:v>0.9613968759327427</c:v>
              </c:pt>
              <c:pt idx="1149">
                <c:v>0.99573773753855321</c:v>
              </c:pt>
              <c:pt idx="1150">
                <c:v>1.0469127450004971</c:v>
              </c:pt>
              <c:pt idx="1151">
                <c:v>1.1104686100885481</c:v>
              </c:pt>
              <c:pt idx="1152">
                <c:v>1.1586071037707688</c:v>
              </c:pt>
              <c:pt idx="1153">
                <c:v>1.0662859416973434</c:v>
              </c:pt>
              <c:pt idx="1154">
                <c:v>1.0872868371306339</c:v>
              </c:pt>
              <c:pt idx="1155">
                <c:v>0.93857327629091625</c:v>
              </c:pt>
              <c:pt idx="1156">
                <c:v>0.92986170530295498</c:v>
              </c:pt>
              <c:pt idx="1157">
                <c:v>0.94687095811362054</c:v>
              </c:pt>
              <c:pt idx="1158">
                <c:v>0.93529002089344315</c:v>
              </c:pt>
              <c:pt idx="1159">
                <c:v>0.86465426325738726</c:v>
              </c:pt>
              <c:pt idx="1160">
                <c:v>0.87292408715550684</c:v>
              </c:pt>
              <c:pt idx="1161">
                <c:v>0.89250422843498134</c:v>
              </c:pt>
              <c:pt idx="1162">
                <c:v>0.94720525320863591</c:v>
              </c:pt>
              <c:pt idx="1163">
                <c:v>0.93769376181474473</c:v>
              </c:pt>
              <c:pt idx="1164">
                <c:v>0.91334991543130029</c:v>
              </c:pt>
              <c:pt idx="1165">
                <c:v>0.87680031837628092</c:v>
              </c:pt>
              <c:pt idx="1166">
                <c:v>0.91087056014326917</c:v>
              </c:pt>
              <c:pt idx="1167">
                <c:v>0.91163068351407817</c:v>
              </c:pt>
              <c:pt idx="1168">
                <c:v>0.92310814844294087</c:v>
              </c:pt>
              <c:pt idx="1169">
                <c:v>1.0101641627698736</c:v>
              </c:pt>
              <c:pt idx="1170">
                <c:v>1.1191324246343646</c:v>
              </c:pt>
              <c:pt idx="1171">
                <c:v>1.0812695254203559</c:v>
              </c:pt>
              <c:pt idx="1172">
                <c:v>1.0131131230723311</c:v>
              </c:pt>
              <c:pt idx="1173">
                <c:v>0.99860312406725704</c:v>
              </c:pt>
              <c:pt idx="1174">
                <c:v>1.0178211123271317</c:v>
              </c:pt>
              <c:pt idx="1175">
                <c:v>1.0439558252910155</c:v>
              </c:pt>
              <c:pt idx="1176">
                <c:v>1.0162849467714654</c:v>
              </c:pt>
              <c:pt idx="1177">
                <c:v>0.99066361556064075</c:v>
              </c:pt>
              <c:pt idx="1178">
                <c:v>1.0440791960998905</c:v>
              </c:pt>
              <c:pt idx="1179">
                <c:v>1.0483573773753854</c:v>
              </c:pt>
              <c:pt idx="1180">
                <c:v>1.1235697940503431</c:v>
              </c:pt>
              <c:pt idx="1181">
                <c:v>1.2485444234404537</c:v>
              </c:pt>
              <c:pt idx="1182">
                <c:v>1.3077902696249128</c:v>
              </c:pt>
              <c:pt idx="1183">
                <c:v>1.3269127450004974</c:v>
              </c:pt>
              <c:pt idx="1184">
                <c:v>1.3281544124962692</c:v>
              </c:pt>
              <c:pt idx="1185">
                <c:v>1.2738314595562628</c:v>
              </c:pt>
              <c:pt idx="1186">
                <c:v>1.3218147448015123</c:v>
              </c:pt>
              <c:pt idx="1187">
                <c:v>1.3144204556760521</c:v>
              </c:pt>
              <c:pt idx="1188">
                <c:v>1.4144980598945378</c:v>
              </c:pt>
              <c:pt idx="1189">
                <c:v>1.4597512685304945</c:v>
              </c:pt>
              <c:pt idx="1190">
                <c:v>1.5294438364341856</c:v>
              </c:pt>
              <c:pt idx="1191">
                <c:v>1.465856133718038</c:v>
              </c:pt>
              <c:pt idx="1192">
                <c:v>1.5504964680131326</c:v>
              </c:pt>
              <c:pt idx="1193">
                <c:v>1.5372878320565118</c:v>
              </c:pt>
              <c:pt idx="1194">
                <c:v>1.6371704308029051</c:v>
              </c:pt>
              <c:pt idx="1195">
                <c:v>1.6056551586906775</c:v>
              </c:pt>
              <c:pt idx="1196">
                <c:v>1.6726972440553176</c:v>
              </c:pt>
              <c:pt idx="1197">
                <c:v>1.7475196497860912</c:v>
              </c:pt>
              <c:pt idx="1198">
                <c:v>1.8427022186847082</c:v>
              </c:pt>
              <c:pt idx="1199">
                <c:v>1.8602129141378967</c:v>
              </c:pt>
              <c:pt idx="1200">
                <c:v>2.1547428116605309</c:v>
              </c:pt>
              <c:pt idx="1201">
                <c:v>1.8708387225151726</c:v>
              </c:pt>
              <c:pt idx="1202">
                <c:v>2.0362948960302454</c:v>
              </c:pt>
              <c:pt idx="1203">
                <c:v>1.8519868669784101</c:v>
              </c:pt>
              <c:pt idx="1204">
                <c:v>1.8979444831360062</c:v>
              </c:pt>
              <c:pt idx="1205">
                <c:v>2.0479753258382245</c:v>
              </c:pt>
              <c:pt idx="1206">
                <c:v>2.2343090239777132</c:v>
              </c:pt>
              <c:pt idx="1207">
                <c:v>2.111590886478957</c:v>
              </c:pt>
              <c:pt idx="1208">
                <c:v>2.0643478260869563</c:v>
              </c:pt>
              <c:pt idx="1209">
                <c:v>2.1780399960202965</c:v>
              </c:pt>
              <c:pt idx="1210">
                <c:v>2.3869226942592774</c:v>
              </c:pt>
              <c:pt idx="1211">
                <c:v>2.4604238384240373</c:v>
              </c:pt>
              <c:pt idx="1212">
                <c:v>2.7076390408914537</c:v>
              </c:pt>
              <c:pt idx="1213">
                <c:v>2.6781414784598545</c:v>
              </c:pt>
              <c:pt idx="1214">
                <c:v>2.586735648194209</c:v>
              </c:pt>
              <c:pt idx="1215">
                <c:v>2.7643458362352002</c:v>
              </c:pt>
              <c:pt idx="1216">
                <c:v>2.70336483931947</c:v>
              </c:pt>
              <c:pt idx="1217">
                <c:v>2.8301064570689483</c:v>
              </c:pt>
              <c:pt idx="1218">
                <c:v>3.1066998308626008</c:v>
              </c:pt>
              <c:pt idx="1219">
                <c:v>3.1302318177295785</c:v>
              </c:pt>
              <c:pt idx="1220">
                <c:v>3.4606069047855934</c:v>
              </c:pt>
              <c:pt idx="1221">
                <c:v>3.6442105263157893</c:v>
              </c:pt>
              <c:pt idx="1222">
                <c:v>3.6044214506019294</c:v>
              </c:pt>
              <c:pt idx="1223">
                <c:v>2.390683514078201</c:v>
              </c:pt>
              <c:pt idx="1224">
                <c:v>2.1548104666202366</c:v>
              </c:pt>
              <c:pt idx="1225">
                <c:v>2.3892070440752162</c:v>
              </c:pt>
              <c:pt idx="1226">
                <c:v>2.5091075514874142</c:v>
              </c:pt>
              <c:pt idx="1227">
                <c:v>1.8223062381852553</c:v>
              </c:pt>
              <c:pt idx="1228">
                <c:v>2.0976778430006964</c:v>
              </c:pt>
              <c:pt idx="1229">
                <c:v>2.3190329320465626</c:v>
              </c:pt>
              <c:pt idx="1230">
                <c:v>2.2159824893045466</c:v>
              </c:pt>
              <c:pt idx="1231">
                <c:v>2.3540662620634762</c:v>
              </c:pt>
              <c:pt idx="1232">
                <c:v>1.9961038702616651</c:v>
              </c:pt>
              <c:pt idx="1233">
                <c:v>2.0808795144761714</c:v>
              </c:pt>
              <c:pt idx="1234">
                <c:v>1.9261327231121279</c:v>
              </c:pt>
              <c:pt idx="1235">
                <c:v>2.072430603920008</c:v>
              </c:pt>
              <c:pt idx="1236">
                <c:v>2.1243896129738333</c:v>
              </c:pt>
              <c:pt idx="1237">
                <c:v>2.3686996318774254</c:v>
              </c:pt>
              <c:pt idx="1238">
                <c:v>2.5100427818127549</c:v>
              </c:pt>
              <c:pt idx="1239">
                <c:v>2.4685822306238183</c:v>
              </c:pt>
              <c:pt idx="1240">
                <c:v>2.5510735250223857</c:v>
              </c:pt>
              <c:pt idx="1241">
                <c:v>2.5140782011740122</c:v>
              </c:pt>
              <c:pt idx="1242">
                <c:v>2.7324325937717635</c:v>
              </c:pt>
              <c:pt idx="1243">
                <c:v>2.5569794050343249</c:v>
              </c:pt>
              <c:pt idx="1244">
                <c:v>2.2641727191324246</c:v>
              </c:pt>
              <c:pt idx="1245">
                <c:v>2.3250422843498155</c:v>
              </c:pt>
              <c:pt idx="1246">
                <c:v>2.2730872549995023</c:v>
              </c:pt>
              <c:pt idx="1247">
                <c:v>2.364544821410804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91</c:v>
              </c:pt>
              <c:pt idx="20">
                <c:v>44292</c:v>
              </c:pt>
              <c:pt idx="21">
                <c:v>44293</c:v>
              </c:pt>
              <c:pt idx="22">
                <c:v>44294</c:v>
              </c:pt>
              <c:pt idx="23">
                <c:v>44295</c:v>
              </c:pt>
              <c:pt idx="24">
                <c:v>44298</c:v>
              </c:pt>
              <c:pt idx="25">
                <c:v>44299</c:v>
              </c:pt>
              <c:pt idx="26">
                <c:v>44300</c:v>
              </c:pt>
              <c:pt idx="27">
                <c:v>44301</c:v>
              </c:pt>
              <c:pt idx="28">
                <c:v>44302</c:v>
              </c:pt>
              <c:pt idx="29">
                <c:v>44305</c:v>
              </c:pt>
              <c:pt idx="30">
                <c:v>44306</c:v>
              </c:pt>
              <c:pt idx="31">
                <c:v>44307</c:v>
              </c:pt>
              <c:pt idx="32">
                <c:v>44308</c:v>
              </c:pt>
              <c:pt idx="33">
                <c:v>44309</c:v>
              </c:pt>
              <c:pt idx="34">
                <c:v>44312</c:v>
              </c:pt>
              <c:pt idx="35">
                <c:v>44313</c:v>
              </c:pt>
              <c:pt idx="36">
                <c:v>44314</c:v>
              </c:pt>
              <c:pt idx="37">
                <c:v>44315</c:v>
              </c:pt>
              <c:pt idx="38">
                <c:v>44316</c:v>
              </c:pt>
              <c:pt idx="39">
                <c:v>44319</c:v>
              </c:pt>
              <c:pt idx="40">
                <c:v>44320</c:v>
              </c:pt>
              <c:pt idx="41">
                <c:v>44321</c:v>
              </c:pt>
              <c:pt idx="42">
                <c:v>44322</c:v>
              </c:pt>
              <c:pt idx="43">
                <c:v>44323</c:v>
              </c:pt>
              <c:pt idx="44">
                <c:v>44326</c:v>
              </c:pt>
              <c:pt idx="45">
                <c:v>44327</c:v>
              </c:pt>
              <c:pt idx="46">
                <c:v>44328</c:v>
              </c:pt>
              <c:pt idx="47">
                <c:v>44329</c:v>
              </c:pt>
              <c:pt idx="48">
                <c:v>44330</c:v>
              </c:pt>
              <c:pt idx="49">
                <c:v>44333</c:v>
              </c:pt>
              <c:pt idx="50">
                <c:v>44334</c:v>
              </c:pt>
              <c:pt idx="51">
                <c:v>44335</c:v>
              </c:pt>
              <c:pt idx="52">
                <c:v>44336</c:v>
              </c:pt>
              <c:pt idx="53">
                <c:v>44337</c:v>
              </c:pt>
              <c:pt idx="54">
                <c:v>44340</c:v>
              </c:pt>
              <c:pt idx="55">
                <c:v>44341</c:v>
              </c:pt>
              <c:pt idx="56">
                <c:v>44342</c:v>
              </c:pt>
              <c:pt idx="57">
                <c:v>44343</c:v>
              </c:pt>
              <c:pt idx="58">
                <c:v>44344</c:v>
              </c:pt>
              <c:pt idx="59">
                <c:v>44348</c:v>
              </c:pt>
              <c:pt idx="60">
                <c:v>44349</c:v>
              </c:pt>
              <c:pt idx="61">
                <c:v>44350</c:v>
              </c:pt>
              <c:pt idx="62">
                <c:v>44351</c:v>
              </c:pt>
              <c:pt idx="63">
                <c:v>44354</c:v>
              </c:pt>
              <c:pt idx="64">
                <c:v>44355</c:v>
              </c:pt>
              <c:pt idx="65">
                <c:v>44356</c:v>
              </c:pt>
              <c:pt idx="66">
                <c:v>44357</c:v>
              </c:pt>
              <c:pt idx="67">
                <c:v>44358</c:v>
              </c:pt>
              <c:pt idx="68">
                <c:v>44361</c:v>
              </c:pt>
              <c:pt idx="69">
                <c:v>44362</c:v>
              </c:pt>
              <c:pt idx="70">
                <c:v>44363</c:v>
              </c:pt>
              <c:pt idx="71">
                <c:v>44364</c:v>
              </c:pt>
              <c:pt idx="72">
                <c:v>44365</c:v>
              </c:pt>
              <c:pt idx="73">
                <c:v>44368</c:v>
              </c:pt>
              <c:pt idx="74">
                <c:v>44369</c:v>
              </c:pt>
              <c:pt idx="75">
                <c:v>44370</c:v>
              </c:pt>
              <c:pt idx="76">
                <c:v>44371</c:v>
              </c:pt>
              <c:pt idx="77">
                <c:v>44372</c:v>
              </c:pt>
              <c:pt idx="78">
                <c:v>44375</c:v>
              </c:pt>
              <c:pt idx="79">
                <c:v>44376</c:v>
              </c:pt>
              <c:pt idx="80">
                <c:v>44377</c:v>
              </c:pt>
              <c:pt idx="81">
                <c:v>44378</c:v>
              </c:pt>
              <c:pt idx="82">
                <c:v>44379</c:v>
              </c:pt>
              <c:pt idx="83">
                <c:v>44383</c:v>
              </c:pt>
              <c:pt idx="84">
                <c:v>44384</c:v>
              </c:pt>
              <c:pt idx="85">
                <c:v>44385</c:v>
              </c:pt>
              <c:pt idx="86">
                <c:v>44386</c:v>
              </c:pt>
              <c:pt idx="87">
                <c:v>44389</c:v>
              </c:pt>
              <c:pt idx="88">
                <c:v>44390</c:v>
              </c:pt>
              <c:pt idx="89">
                <c:v>44391</c:v>
              </c:pt>
              <c:pt idx="90">
                <c:v>44392</c:v>
              </c:pt>
              <c:pt idx="91">
                <c:v>44393</c:v>
              </c:pt>
              <c:pt idx="92">
                <c:v>44396</c:v>
              </c:pt>
              <c:pt idx="93">
                <c:v>44397</c:v>
              </c:pt>
              <c:pt idx="94">
                <c:v>44398</c:v>
              </c:pt>
              <c:pt idx="95">
                <c:v>44399</c:v>
              </c:pt>
              <c:pt idx="96">
                <c:v>44400</c:v>
              </c:pt>
              <c:pt idx="97">
                <c:v>44403</c:v>
              </c:pt>
              <c:pt idx="98">
                <c:v>44404</c:v>
              </c:pt>
              <c:pt idx="99">
                <c:v>44405</c:v>
              </c:pt>
              <c:pt idx="100">
                <c:v>44406</c:v>
              </c:pt>
              <c:pt idx="101">
                <c:v>44407</c:v>
              </c:pt>
              <c:pt idx="102">
                <c:v>44410</c:v>
              </c:pt>
              <c:pt idx="103">
                <c:v>44411</c:v>
              </c:pt>
              <c:pt idx="104">
                <c:v>44412</c:v>
              </c:pt>
              <c:pt idx="105">
                <c:v>44413</c:v>
              </c:pt>
              <c:pt idx="106">
                <c:v>44414</c:v>
              </c:pt>
              <c:pt idx="107">
                <c:v>44417</c:v>
              </c:pt>
              <c:pt idx="108">
                <c:v>44418</c:v>
              </c:pt>
              <c:pt idx="109">
                <c:v>44419</c:v>
              </c:pt>
              <c:pt idx="110">
                <c:v>44420</c:v>
              </c:pt>
              <c:pt idx="111">
                <c:v>44421</c:v>
              </c:pt>
              <c:pt idx="112">
                <c:v>44424</c:v>
              </c:pt>
              <c:pt idx="113">
                <c:v>44425</c:v>
              </c:pt>
              <c:pt idx="114">
                <c:v>44426</c:v>
              </c:pt>
              <c:pt idx="115">
                <c:v>44427</c:v>
              </c:pt>
              <c:pt idx="116">
                <c:v>44428</c:v>
              </c:pt>
              <c:pt idx="117">
                <c:v>44431</c:v>
              </c:pt>
              <c:pt idx="118">
                <c:v>44432</c:v>
              </c:pt>
              <c:pt idx="119">
                <c:v>44433</c:v>
              </c:pt>
              <c:pt idx="120">
                <c:v>44434</c:v>
              </c:pt>
              <c:pt idx="121">
                <c:v>44435</c:v>
              </c:pt>
              <c:pt idx="122">
                <c:v>44438</c:v>
              </c:pt>
              <c:pt idx="123">
                <c:v>44439</c:v>
              </c:pt>
              <c:pt idx="124">
                <c:v>44440</c:v>
              </c:pt>
              <c:pt idx="125">
                <c:v>44441</c:v>
              </c:pt>
              <c:pt idx="126">
                <c:v>44442</c:v>
              </c:pt>
              <c:pt idx="127">
                <c:v>44446</c:v>
              </c:pt>
              <c:pt idx="128">
                <c:v>44447</c:v>
              </c:pt>
              <c:pt idx="129">
                <c:v>44448</c:v>
              </c:pt>
              <c:pt idx="130">
                <c:v>44449</c:v>
              </c:pt>
              <c:pt idx="131">
                <c:v>44452</c:v>
              </c:pt>
              <c:pt idx="132">
                <c:v>44453</c:v>
              </c:pt>
              <c:pt idx="133">
                <c:v>44454</c:v>
              </c:pt>
              <c:pt idx="134">
                <c:v>44455</c:v>
              </c:pt>
              <c:pt idx="135">
                <c:v>44456</c:v>
              </c:pt>
              <c:pt idx="136">
                <c:v>44459</c:v>
              </c:pt>
              <c:pt idx="137">
                <c:v>44460</c:v>
              </c:pt>
              <c:pt idx="138">
                <c:v>44461</c:v>
              </c:pt>
              <c:pt idx="139">
                <c:v>44462</c:v>
              </c:pt>
              <c:pt idx="140">
                <c:v>44463</c:v>
              </c:pt>
              <c:pt idx="141">
                <c:v>44466</c:v>
              </c:pt>
              <c:pt idx="142">
                <c:v>44467</c:v>
              </c:pt>
              <c:pt idx="143">
                <c:v>44468</c:v>
              </c:pt>
              <c:pt idx="144">
                <c:v>44469</c:v>
              </c:pt>
              <c:pt idx="145">
                <c:v>44470</c:v>
              </c:pt>
              <c:pt idx="146">
                <c:v>44473</c:v>
              </c:pt>
              <c:pt idx="147">
                <c:v>44474</c:v>
              </c:pt>
              <c:pt idx="148">
                <c:v>44475</c:v>
              </c:pt>
              <c:pt idx="149">
                <c:v>44476</c:v>
              </c:pt>
              <c:pt idx="150">
                <c:v>44477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2</c:v>
              </c:pt>
              <c:pt idx="174">
                <c:v>44515</c:v>
              </c:pt>
              <c:pt idx="175">
                <c:v>44516</c:v>
              </c:pt>
              <c:pt idx="176">
                <c:v>44517</c:v>
              </c:pt>
              <c:pt idx="177">
                <c:v>44518</c:v>
              </c:pt>
              <c:pt idx="178">
                <c:v>44519</c:v>
              </c:pt>
              <c:pt idx="179">
                <c:v>44522</c:v>
              </c:pt>
              <c:pt idx="180">
                <c:v>44523</c:v>
              </c:pt>
              <c:pt idx="181">
                <c:v>44524</c:v>
              </c:pt>
              <c:pt idx="182">
                <c:v>44526</c:v>
              </c:pt>
              <c:pt idx="183">
                <c:v>44529</c:v>
              </c:pt>
              <c:pt idx="184">
                <c:v>44530</c:v>
              </c:pt>
              <c:pt idx="185">
                <c:v>44531</c:v>
              </c:pt>
              <c:pt idx="186">
                <c:v>44532</c:v>
              </c:pt>
              <c:pt idx="187">
                <c:v>44533</c:v>
              </c:pt>
              <c:pt idx="188">
                <c:v>44536</c:v>
              </c:pt>
              <c:pt idx="189">
                <c:v>44537</c:v>
              </c:pt>
              <c:pt idx="190">
                <c:v>44538</c:v>
              </c:pt>
              <c:pt idx="191">
                <c:v>44539</c:v>
              </c:pt>
              <c:pt idx="192">
                <c:v>44540</c:v>
              </c:pt>
              <c:pt idx="193">
                <c:v>44543</c:v>
              </c:pt>
              <c:pt idx="194">
                <c:v>44544</c:v>
              </c:pt>
              <c:pt idx="195">
                <c:v>44545</c:v>
              </c:pt>
              <c:pt idx="196">
                <c:v>44546</c:v>
              </c:pt>
              <c:pt idx="197">
                <c:v>44547</c:v>
              </c:pt>
              <c:pt idx="198">
                <c:v>44550</c:v>
              </c:pt>
              <c:pt idx="199">
                <c:v>44551</c:v>
              </c:pt>
              <c:pt idx="200">
                <c:v>44552</c:v>
              </c:pt>
              <c:pt idx="201">
                <c:v>44553</c:v>
              </c:pt>
              <c:pt idx="202">
                <c:v>44557</c:v>
              </c:pt>
              <c:pt idx="203">
                <c:v>44558</c:v>
              </c:pt>
              <c:pt idx="204">
                <c:v>44559</c:v>
              </c:pt>
              <c:pt idx="205">
                <c:v>44560</c:v>
              </c:pt>
              <c:pt idx="206">
                <c:v>44561</c:v>
              </c:pt>
              <c:pt idx="207">
                <c:v>44564</c:v>
              </c:pt>
              <c:pt idx="208">
                <c:v>44565</c:v>
              </c:pt>
              <c:pt idx="209">
                <c:v>44566</c:v>
              </c:pt>
              <c:pt idx="210">
                <c:v>44567</c:v>
              </c:pt>
              <c:pt idx="211">
                <c:v>44568</c:v>
              </c:pt>
              <c:pt idx="212">
                <c:v>44571</c:v>
              </c:pt>
              <c:pt idx="213">
                <c:v>44572</c:v>
              </c:pt>
              <c:pt idx="214">
                <c:v>44573</c:v>
              </c:pt>
              <c:pt idx="215">
                <c:v>44574</c:v>
              </c:pt>
              <c:pt idx="216">
                <c:v>44575</c:v>
              </c:pt>
              <c:pt idx="217">
                <c:v>44579</c:v>
              </c:pt>
              <c:pt idx="218">
                <c:v>44580</c:v>
              </c:pt>
              <c:pt idx="219">
                <c:v>44581</c:v>
              </c:pt>
              <c:pt idx="220">
                <c:v>44582</c:v>
              </c:pt>
              <c:pt idx="221">
                <c:v>44585</c:v>
              </c:pt>
              <c:pt idx="222">
                <c:v>44586</c:v>
              </c:pt>
              <c:pt idx="223">
                <c:v>44587</c:v>
              </c:pt>
              <c:pt idx="224">
                <c:v>44588</c:v>
              </c:pt>
              <c:pt idx="225">
                <c:v>44589</c:v>
              </c:pt>
              <c:pt idx="226">
                <c:v>44592</c:v>
              </c:pt>
              <c:pt idx="227">
                <c:v>44593</c:v>
              </c:pt>
              <c:pt idx="228">
                <c:v>44594</c:v>
              </c:pt>
              <c:pt idx="229">
                <c:v>44595</c:v>
              </c:pt>
              <c:pt idx="230">
                <c:v>44596</c:v>
              </c:pt>
              <c:pt idx="231">
                <c:v>44599</c:v>
              </c:pt>
              <c:pt idx="232">
                <c:v>44600</c:v>
              </c:pt>
              <c:pt idx="233">
                <c:v>44601</c:v>
              </c:pt>
              <c:pt idx="234">
                <c:v>44602</c:v>
              </c:pt>
              <c:pt idx="235">
                <c:v>44603</c:v>
              </c:pt>
              <c:pt idx="236">
                <c:v>44606</c:v>
              </c:pt>
              <c:pt idx="237">
                <c:v>44607</c:v>
              </c:pt>
              <c:pt idx="238">
                <c:v>44608</c:v>
              </c:pt>
              <c:pt idx="239">
                <c:v>44609</c:v>
              </c:pt>
              <c:pt idx="240">
                <c:v>44610</c:v>
              </c:pt>
              <c:pt idx="241">
                <c:v>44614</c:v>
              </c:pt>
              <c:pt idx="242">
                <c:v>44615</c:v>
              </c:pt>
              <c:pt idx="243">
                <c:v>44616</c:v>
              </c:pt>
              <c:pt idx="244">
                <c:v>44617</c:v>
              </c:pt>
              <c:pt idx="245">
                <c:v>44620</c:v>
              </c:pt>
              <c:pt idx="246">
                <c:v>44621</c:v>
              </c:pt>
              <c:pt idx="247">
                <c:v>44622</c:v>
              </c:pt>
              <c:pt idx="248">
                <c:v>44623</c:v>
              </c:pt>
              <c:pt idx="249">
                <c:v>44624</c:v>
              </c:pt>
              <c:pt idx="250">
                <c:v>44627</c:v>
              </c:pt>
              <c:pt idx="251">
                <c:v>44628</c:v>
              </c:pt>
              <c:pt idx="252">
                <c:v>44629</c:v>
              </c:pt>
              <c:pt idx="253">
                <c:v>44630</c:v>
              </c:pt>
              <c:pt idx="254">
                <c:v>44631</c:v>
              </c:pt>
              <c:pt idx="255">
                <c:v>44634</c:v>
              </c:pt>
              <c:pt idx="256">
                <c:v>44635</c:v>
              </c:pt>
              <c:pt idx="257">
                <c:v>44636</c:v>
              </c:pt>
              <c:pt idx="258">
                <c:v>44637</c:v>
              </c:pt>
              <c:pt idx="259">
                <c:v>44638</c:v>
              </c:pt>
              <c:pt idx="260">
                <c:v>44641</c:v>
              </c:pt>
              <c:pt idx="261">
                <c:v>44642</c:v>
              </c:pt>
              <c:pt idx="262">
                <c:v>44643</c:v>
              </c:pt>
              <c:pt idx="263">
                <c:v>44644</c:v>
              </c:pt>
              <c:pt idx="264">
                <c:v>44645</c:v>
              </c:pt>
              <c:pt idx="265">
                <c:v>44648</c:v>
              </c:pt>
              <c:pt idx="266">
                <c:v>44649</c:v>
              </c:pt>
              <c:pt idx="267">
                <c:v>44650</c:v>
              </c:pt>
              <c:pt idx="268">
                <c:v>44651</c:v>
              </c:pt>
              <c:pt idx="269">
                <c:v>44652</c:v>
              </c:pt>
              <c:pt idx="270">
                <c:v>44655</c:v>
              </c:pt>
              <c:pt idx="271">
                <c:v>44656</c:v>
              </c:pt>
              <c:pt idx="272">
                <c:v>44657</c:v>
              </c:pt>
              <c:pt idx="273">
                <c:v>44658</c:v>
              </c:pt>
              <c:pt idx="274">
                <c:v>44659</c:v>
              </c:pt>
              <c:pt idx="275">
                <c:v>44662</c:v>
              </c:pt>
              <c:pt idx="276">
                <c:v>44663</c:v>
              </c:pt>
              <c:pt idx="277">
                <c:v>44664</c:v>
              </c:pt>
              <c:pt idx="278">
                <c:v>44665</c:v>
              </c:pt>
              <c:pt idx="279">
                <c:v>44669</c:v>
              </c:pt>
              <c:pt idx="280">
                <c:v>44670</c:v>
              </c:pt>
              <c:pt idx="281">
                <c:v>44671</c:v>
              </c:pt>
              <c:pt idx="282">
                <c:v>44672</c:v>
              </c:pt>
              <c:pt idx="283">
                <c:v>44673</c:v>
              </c:pt>
              <c:pt idx="284">
                <c:v>44676</c:v>
              </c:pt>
              <c:pt idx="285">
                <c:v>44677</c:v>
              </c:pt>
              <c:pt idx="286">
                <c:v>44678</c:v>
              </c:pt>
              <c:pt idx="287">
                <c:v>44679</c:v>
              </c:pt>
              <c:pt idx="288">
                <c:v>44680</c:v>
              </c:pt>
              <c:pt idx="289">
                <c:v>44683</c:v>
              </c:pt>
              <c:pt idx="290">
                <c:v>44684</c:v>
              </c:pt>
              <c:pt idx="291">
                <c:v>44685</c:v>
              </c:pt>
              <c:pt idx="292">
                <c:v>44686</c:v>
              </c:pt>
              <c:pt idx="293">
                <c:v>44687</c:v>
              </c:pt>
              <c:pt idx="294">
                <c:v>44690</c:v>
              </c:pt>
              <c:pt idx="295">
                <c:v>44691</c:v>
              </c:pt>
              <c:pt idx="296">
                <c:v>44692</c:v>
              </c:pt>
              <c:pt idx="297">
                <c:v>44693</c:v>
              </c:pt>
              <c:pt idx="298">
                <c:v>44694</c:v>
              </c:pt>
              <c:pt idx="299">
                <c:v>44697</c:v>
              </c:pt>
              <c:pt idx="300">
                <c:v>44698</c:v>
              </c:pt>
              <c:pt idx="301">
                <c:v>44699</c:v>
              </c:pt>
              <c:pt idx="302">
                <c:v>44700</c:v>
              </c:pt>
              <c:pt idx="303">
                <c:v>44701</c:v>
              </c:pt>
              <c:pt idx="304">
                <c:v>44704</c:v>
              </c:pt>
              <c:pt idx="305">
                <c:v>44705</c:v>
              </c:pt>
              <c:pt idx="306">
                <c:v>44706</c:v>
              </c:pt>
              <c:pt idx="307">
                <c:v>44707</c:v>
              </c:pt>
              <c:pt idx="308">
                <c:v>44708</c:v>
              </c:pt>
              <c:pt idx="309">
                <c:v>44712</c:v>
              </c:pt>
              <c:pt idx="310">
                <c:v>44713</c:v>
              </c:pt>
              <c:pt idx="311">
                <c:v>44714</c:v>
              </c:pt>
              <c:pt idx="312">
                <c:v>44715</c:v>
              </c:pt>
              <c:pt idx="313">
                <c:v>44718</c:v>
              </c:pt>
              <c:pt idx="314">
                <c:v>44719</c:v>
              </c:pt>
              <c:pt idx="315">
                <c:v>44720</c:v>
              </c:pt>
              <c:pt idx="316">
                <c:v>44721</c:v>
              </c:pt>
              <c:pt idx="317">
                <c:v>44722</c:v>
              </c:pt>
              <c:pt idx="318">
                <c:v>44725</c:v>
              </c:pt>
              <c:pt idx="319">
                <c:v>44726</c:v>
              </c:pt>
              <c:pt idx="320">
                <c:v>44727</c:v>
              </c:pt>
              <c:pt idx="321">
                <c:v>44728</c:v>
              </c:pt>
              <c:pt idx="322">
                <c:v>44729</c:v>
              </c:pt>
              <c:pt idx="323">
                <c:v>44733</c:v>
              </c:pt>
              <c:pt idx="324">
                <c:v>44734</c:v>
              </c:pt>
              <c:pt idx="325">
                <c:v>44735</c:v>
              </c:pt>
              <c:pt idx="326">
                <c:v>44736</c:v>
              </c:pt>
              <c:pt idx="327">
                <c:v>44739</c:v>
              </c:pt>
              <c:pt idx="328">
                <c:v>44740</c:v>
              </c:pt>
              <c:pt idx="329">
                <c:v>44741</c:v>
              </c:pt>
              <c:pt idx="330">
                <c:v>44742</c:v>
              </c:pt>
              <c:pt idx="331">
                <c:v>44743</c:v>
              </c:pt>
              <c:pt idx="332">
                <c:v>44747</c:v>
              </c:pt>
              <c:pt idx="333">
                <c:v>44748</c:v>
              </c:pt>
              <c:pt idx="334">
                <c:v>44749</c:v>
              </c:pt>
              <c:pt idx="335">
                <c:v>44750</c:v>
              </c:pt>
              <c:pt idx="336">
                <c:v>44753</c:v>
              </c:pt>
              <c:pt idx="337">
                <c:v>44754</c:v>
              </c:pt>
              <c:pt idx="338">
                <c:v>44755</c:v>
              </c:pt>
              <c:pt idx="339">
                <c:v>44756</c:v>
              </c:pt>
              <c:pt idx="340">
                <c:v>44757</c:v>
              </c:pt>
              <c:pt idx="341">
                <c:v>44760</c:v>
              </c:pt>
              <c:pt idx="342">
                <c:v>44761</c:v>
              </c:pt>
              <c:pt idx="343">
                <c:v>44762</c:v>
              </c:pt>
              <c:pt idx="344">
                <c:v>44763</c:v>
              </c:pt>
              <c:pt idx="345">
                <c:v>44764</c:v>
              </c:pt>
              <c:pt idx="346">
                <c:v>44767</c:v>
              </c:pt>
              <c:pt idx="347">
                <c:v>44768</c:v>
              </c:pt>
              <c:pt idx="348">
                <c:v>44769</c:v>
              </c:pt>
              <c:pt idx="349">
                <c:v>44770</c:v>
              </c:pt>
              <c:pt idx="350">
                <c:v>44771</c:v>
              </c:pt>
              <c:pt idx="351">
                <c:v>44774</c:v>
              </c:pt>
              <c:pt idx="352">
                <c:v>44775</c:v>
              </c:pt>
              <c:pt idx="353">
                <c:v>44776</c:v>
              </c:pt>
              <c:pt idx="354">
                <c:v>44777</c:v>
              </c:pt>
              <c:pt idx="355">
                <c:v>44778</c:v>
              </c:pt>
              <c:pt idx="356">
                <c:v>44781</c:v>
              </c:pt>
              <c:pt idx="357">
                <c:v>44782</c:v>
              </c:pt>
              <c:pt idx="358">
                <c:v>44783</c:v>
              </c:pt>
              <c:pt idx="359">
                <c:v>44784</c:v>
              </c:pt>
              <c:pt idx="360">
                <c:v>44785</c:v>
              </c:pt>
              <c:pt idx="361">
                <c:v>44788</c:v>
              </c:pt>
              <c:pt idx="362">
                <c:v>44789</c:v>
              </c:pt>
              <c:pt idx="363">
                <c:v>44790</c:v>
              </c:pt>
              <c:pt idx="364">
                <c:v>44791</c:v>
              </c:pt>
              <c:pt idx="365">
                <c:v>44792</c:v>
              </c:pt>
              <c:pt idx="366">
                <c:v>44795</c:v>
              </c:pt>
              <c:pt idx="367">
                <c:v>44796</c:v>
              </c:pt>
              <c:pt idx="368">
                <c:v>44797</c:v>
              </c:pt>
              <c:pt idx="369">
                <c:v>44798</c:v>
              </c:pt>
              <c:pt idx="370">
                <c:v>44799</c:v>
              </c:pt>
              <c:pt idx="371">
                <c:v>44802</c:v>
              </c:pt>
              <c:pt idx="372">
                <c:v>44803</c:v>
              </c:pt>
              <c:pt idx="373">
                <c:v>44804</c:v>
              </c:pt>
              <c:pt idx="374">
                <c:v>44805</c:v>
              </c:pt>
              <c:pt idx="375">
                <c:v>44806</c:v>
              </c:pt>
              <c:pt idx="376">
                <c:v>44810</c:v>
              </c:pt>
              <c:pt idx="377">
                <c:v>44811</c:v>
              </c:pt>
              <c:pt idx="378">
                <c:v>44812</c:v>
              </c:pt>
              <c:pt idx="379">
                <c:v>44813</c:v>
              </c:pt>
              <c:pt idx="380">
                <c:v>44816</c:v>
              </c:pt>
              <c:pt idx="381">
                <c:v>44817</c:v>
              </c:pt>
              <c:pt idx="382">
                <c:v>44818</c:v>
              </c:pt>
              <c:pt idx="383">
                <c:v>44819</c:v>
              </c:pt>
              <c:pt idx="384">
                <c:v>44820</c:v>
              </c:pt>
              <c:pt idx="385">
                <c:v>44823</c:v>
              </c:pt>
              <c:pt idx="386">
                <c:v>44824</c:v>
              </c:pt>
              <c:pt idx="387">
                <c:v>44825</c:v>
              </c:pt>
              <c:pt idx="388">
                <c:v>44826</c:v>
              </c:pt>
              <c:pt idx="389">
                <c:v>44827</c:v>
              </c:pt>
              <c:pt idx="390">
                <c:v>44830</c:v>
              </c:pt>
              <c:pt idx="391">
                <c:v>44831</c:v>
              </c:pt>
              <c:pt idx="392">
                <c:v>44832</c:v>
              </c:pt>
              <c:pt idx="393">
                <c:v>44833</c:v>
              </c:pt>
              <c:pt idx="394">
                <c:v>44834</c:v>
              </c:pt>
              <c:pt idx="395">
                <c:v>44837</c:v>
              </c:pt>
              <c:pt idx="396">
                <c:v>44838</c:v>
              </c:pt>
              <c:pt idx="397">
                <c:v>44839</c:v>
              </c:pt>
              <c:pt idx="398">
                <c:v>44840</c:v>
              </c:pt>
              <c:pt idx="399">
                <c:v>44841</c:v>
              </c:pt>
              <c:pt idx="400">
                <c:v>44845</c:v>
              </c:pt>
              <c:pt idx="401">
                <c:v>44846</c:v>
              </c:pt>
              <c:pt idx="402">
                <c:v>44847</c:v>
              </c:pt>
              <c:pt idx="403">
                <c:v>44848</c:v>
              </c:pt>
              <c:pt idx="404">
                <c:v>44851</c:v>
              </c:pt>
              <c:pt idx="405">
                <c:v>44852</c:v>
              </c:pt>
              <c:pt idx="406">
                <c:v>44853</c:v>
              </c:pt>
              <c:pt idx="407">
                <c:v>44854</c:v>
              </c:pt>
              <c:pt idx="408">
                <c:v>44855</c:v>
              </c:pt>
              <c:pt idx="409">
                <c:v>44858</c:v>
              </c:pt>
              <c:pt idx="410">
                <c:v>44859</c:v>
              </c:pt>
              <c:pt idx="411">
                <c:v>44860</c:v>
              </c:pt>
              <c:pt idx="412">
                <c:v>44861</c:v>
              </c:pt>
              <c:pt idx="413">
                <c:v>44862</c:v>
              </c:pt>
              <c:pt idx="414">
                <c:v>44865</c:v>
              </c:pt>
              <c:pt idx="415">
                <c:v>44866</c:v>
              </c:pt>
              <c:pt idx="416">
                <c:v>44867</c:v>
              </c:pt>
              <c:pt idx="417">
                <c:v>44868</c:v>
              </c:pt>
              <c:pt idx="418">
                <c:v>44869</c:v>
              </c:pt>
              <c:pt idx="419">
                <c:v>44872</c:v>
              </c:pt>
              <c:pt idx="420">
                <c:v>44873</c:v>
              </c:pt>
              <c:pt idx="421">
                <c:v>44874</c:v>
              </c:pt>
              <c:pt idx="422">
                <c:v>44875</c:v>
              </c:pt>
              <c:pt idx="423">
                <c:v>44879</c:v>
              </c:pt>
              <c:pt idx="424">
                <c:v>44880</c:v>
              </c:pt>
              <c:pt idx="425">
                <c:v>44881</c:v>
              </c:pt>
              <c:pt idx="426">
                <c:v>44882</c:v>
              </c:pt>
              <c:pt idx="427">
                <c:v>44883</c:v>
              </c:pt>
              <c:pt idx="428">
                <c:v>44886</c:v>
              </c:pt>
              <c:pt idx="429">
                <c:v>44887</c:v>
              </c:pt>
              <c:pt idx="430">
                <c:v>44888</c:v>
              </c:pt>
              <c:pt idx="431">
                <c:v>44890</c:v>
              </c:pt>
              <c:pt idx="432">
                <c:v>44893</c:v>
              </c:pt>
              <c:pt idx="433">
                <c:v>44894</c:v>
              </c:pt>
              <c:pt idx="434">
                <c:v>44895</c:v>
              </c:pt>
              <c:pt idx="435">
                <c:v>44896</c:v>
              </c:pt>
              <c:pt idx="436">
                <c:v>44897</c:v>
              </c:pt>
              <c:pt idx="437">
                <c:v>44900</c:v>
              </c:pt>
              <c:pt idx="438">
                <c:v>44901</c:v>
              </c:pt>
              <c:pt idx="439">
                <c:v>44902</c:v>
              </c:pt>
              <c:pt idx="440">
                <c:v>44903</c:v>
              </c:pt>
              <c:pt idx="441">
                <c:v>44904</c:v>
              </c:pt>
              <c:pt idx="442">
                <c:v>44907</c:v>
              </c:pt>
              <c:pt idx="443">
                <c:v>44908</c:v>
              </c:pt>
              <c:pt idx="444">
                <c:v>44909</c:v>
              </c:pt>
              <c:pt idx="445">
                <c:v>44910</c:v>
              </c:pt>
              <c:pt idx="446">
                <c:v>44911</c:v>
              </c:pt>
              <c:pt idx="447">
                <c:v>44914</c:v>
              </c:pt>
              <c:pt idx="448">
                <c:v>44915</c:v>
              </c:pt>
              <c:pt idx="449">
                <c:v>44916</c:v>
              </c:pt>
              <c:pt idx="450">
                <c:v>44917</c:v>
              </c:pt>
              <c:pt idx="451">
                <c:v>44918</c:v>
              </c:pt>
              <c:pt idx="452">
                <c:v>44922</c:v>
              </c:pt>
              <c:pt idx="453">
                <c:v>44923</c:v>
              </c:pt>
              <c:pt idx="454">
                <c:v>44924</c:v>
              </c:pt>
              <c:pt idx="455">
                <c:v>44925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3</c:v>
              </c:pt>
              <c:pt idx="466">
                <c:v>44944</c:v>
              </c:pt>
              <c:pt idx="467">
                <c:v>44945</c:v>
              </c:pt>
              <c:pt idx="468">
                <c:v>44946</c:v>
              </c:pt>
              <c:pt idx="469">
                <c:v>44949</c:v>
              </c:pt>
              <c:pt idx="470">
                <c:v>44950</c:v>
              </c:pt>
              <c:pt idx="471">
                <c:v>44951</c:v>
              </c:pt>
              <c:pt idx="472">
                <c:v>44952</c:v>
              </c:pt>
              <c:pt idx="473">
                <c:v>44953</c:v>
              </c:pt>
              <c:pt idx="474">
                <c:v>44956</c:v>
              </c:pt>
              <c:pt idx="475">
                <c:v>44957</c:v>
              </c:pt>
              <c:pt idx="476">
                <c:v>44958</c:v>
              </c:pt>
              <c:pt idx="477">
                <c:v>44959</c:v>
              </c:pt>
              <c:pt idx="478">
                <c:v>44960</c:v>
              </c:pt>
              <c:pt idx="479">
                <c:v>44963</c:v>
              </c:pt>
              <c:pt idx="480">
                <c:v>44964</c:v>
              </c:pt>
              <c:pt idx="481">
                <c:v>44965</c:v>
              </c:pt>
              <c:pt idx="482">
                <c:v>44966</c:v>
              </c:pt>
              <c:pt idx="483">
                <c:v>44967</c:v>
              </c:pt>
              <c:pt idx="484">
                <c:v>44970</c:v>
              </c:pt>
              <c:pt idx="485">
                <c:v>44971</c:v>
              </c:pt>
              <c:pt idx="486">
                <c:v>44972</c:v>
              </c:pt>
              <c:pt idx="487">
                <c:v>44973</c:v>
              </c:pt>
              <c:pt idx="488">
                <c:v>44974</c:v>
              </c:pt>
              <c:pt idx="489">
                <c:v>44978</c:v>
              </c:pt>
              <c:pt idx="490">
                <c:v>44979</c:v>
              </c:pt>
              <c:pt idx="491">
                <c:v>44980</c:v>
              </c:pt>
              <c:pt idx="492">
                <c:v>44981</c:v>
              </c:pt>
              <c:pt idx="493">
                <c:v>44984</c:v>
              </c:pt>
              <c:pt idx="494">
                <c:v>44985</c:v>
              </c:pt>
              <c:pt idx="495">
                <c:v>44986</c:v>
              </c:pt>
              <c:pt idx="496">
                <c:v>44987</c:v>
              </c:pt>
              <c:pt idx="497">
                <c:v>44988</c:v>
              </c:pt>
              <c:pt idx="498">
                <c:v>44991</c:v>
              </c:pt>
              <c:pt idx="499">
                <c:v>44992</c:v>
              </c:pt>
              <c:pt idx="500">
                <c:v>44993</c:v>
              </c:pt>
              <c:pt idx="501">
                <c:v>44994</c:v>
              </c:pt>
              <c:pt idx="502">
                <c:v>44995</c:v>
              </c:pt>
              <c:pt idx="503">
                <c:v>44998</c:v>
              </c:pt>
              <c:pt idx="504">
                <c:v>44999</c:v>
              </c:pt>
              <c:pt idx="505">
                <c:v>45000</c:v>
              </c:pt>
              <c:pt idx="506">
                <c:v>45001</c:v>
              </c:pt>
              <c:pt idx="507">
                <c:v>45002</c:v>
              </c:pt>
              <c:pt idx="508">
                <c:v>45005</c:v>
              </c:pt>
              <c:pt idx="509">
                <c:v>45006</c:v>
              </c:pt>
              <c:pt idx="510">
                <c:v>45007</c:v>
              </c:pt>
              <c:pt idx="511">
                <c:v>45008</c:v>
              </c:pt>
              <c:pt idx="512">
                <c:v>45009</c:v>
              </c:pt>
              <c:pt idx="513">
                <c:v>45012</c:v>
              </c:pt>
              <c:pt idx="514">
                <c:v>45013</c:v>
              </c:pt>
              <c:pt idx="515">
                <c:v>45014</c:v>
              </c:pt>
              <c:pt idx="516">
                <c:v>45015</c:v>
              </c:pt>
              <c:pt idx="517">
                <c:v>45016</c:v>
              </c:pt>
              <c:pt idx="518">
                <c:v>45019</c:v>
              </c:pt>
              <c:pt idx="519">
                <c:v>45020</c:v>
              </c:pt>
              <c:pt idx="520">
                <c:v>45021</c:v>
              </c:pt>
              <c:pt idx="521">
                <c:v>45022</c:v>
              </c:pt>
              <c:pt idx="522">
                <c:v>45026</c:v>
              </c:pt>
              <c:pt idx="523">
                <c:v>45027</c:v>
              </c:pt>
              <c:pt idx="524">
                <c:v>45028</c:v>
              </c:pt>
              <c:pt idx="525">
                <c:v>45029</c:v>
              </c:pt>
              <c:pt idx="526">
                <c:v>45030</c:v>
              </c:pt>
              <c:pt idx="527">
                <c:v>45033</c:v>
              </c:pt>
              <c:pt idx="528">
                <c:v>45034</c:v>
              </c:pt>
              <c:pt idx="529">
                <c:v>45035</c:v>
              </c:pt>
              <c:pt idx="530">
                <c:v>45036</c:v>
              </c:pt>
              <c:pt idx="531">
                <c:v>45037</c:v>
              </c:pt>
              <c:pt idx="532">
                <c:v>45040</c:v>
              </c:pt>
              <c:pt idx="533">
                <c:v>45041</c:v>
              </c:pt>
              <c:pt idx="534">
                <c:v>45042</c:v>
              </c:pt>
              <c:pt idx="535">
                <c:v>45043</c:v>
              </c:pt>
              <c:pt idx="536">
                <c:v>45044</c:v>
              </c:pt>
              <c:pt idx="537">
                <c:v>45047</c:v>
              </c:pt>
              <c:pt idx="538">
                <c:v>45048</c:v>
              </c:pt>
              <c:pt idx="539">
                <c:v>45049</c:v>
              </c:pt>
              <c:pt idx="540">
                <c:v>45050</c:v>
              </c:pt>
              <c:pt idx="541">
                <c:v>45051</c:v>
              </c:pt>
              <c:pt idx="542">
                <c:v>45054</c:v>
              </c:pt>
              <c:pt idx="543">
                <c:v>45055</c:v>
              </c:pt>
              <c:pt idx="544">
                <c:v>45056</c:v>
              </c:pt>
              <c:pt idx="545">
                <c:v>45057</c:v>
              </c:pt>
              <c:pt idx="546">
                <c:v>45058</c:v>
              </c:pt>
              <c:pt idx="547">
                <c:v>45061</c:v>
              </c:pt>
              <c:pt idx="548">
                <c:v>45062</c:v>
              </c:pt>
              <c:pt idx="549">
                <c:v>45063</c:v>
              </c:pt>
              <c:pt idx="550">
                <c:v>45064</c:v>
              </c:pt>
              <c:pt idx="551">
                <c:v>45065</c:v>
              </c:pt>
              <c:pt idx="552">
                <c:v>45068</c:v>
              </c:pt>
              <c:pt idx="553">
                <c:v>45069</c:v>
              </c:pt>
              <c:pt idx="554">
                <c:v>45070</c:v>
              </c:pt>
              <c:pt idx="555">
                <c:v>45071</c:v>
              </c:pt>
              <c:pt idx="556">
                <c:v>45072</c:v>
              </c:pt>
              <c:pt idx="557">
                <c:v>45076</c:v>
              </c:pt>
              <c:pt idx="558">
                <c:v>45077</c:v>
              </c:pt>
              <c:pt idx="559">
                <c:v>45078</c:v>
              </c:pt>
              <c:pt idx="560">
                <c:v>45079</c:v>
              </c:pt>
              <c:pt idx="561">
                <c:v>45082</c:v>
              </c:pt>
              <c:pt idx="562">
                <c:v>45083</c:v>
              </c:pt>
              <c:pt idx="563">
                <c:v>45084</c:v>
              </c:pt>
              <c:pt idx="564">
                <c:v>45085</c:v>
              </c:pt>
              <c:pt idx="565">
                <c:v>45086</c:v>
              </c:pt>
              <c:pt idx="566">
                <c:v>45089</c:v>
              </c:pt>
              <c:pt idx="567">
                <c:v>45090</c:v>
              </c:pt>
              <c:pt idx="568">
                <c:v>45091</c:v>
              </c:pt>
              <c:pt idx="569">
                <c:v>45092</c:v>
              </c:pt>
              <c:pt idx="570">
                <c:v>45093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2</c:v>
              </c:pt>
              <c:pt idx="582">
                <c:v>45113</c:v>
              </c:pt>
              <c:pt idx="583">
                <c:v>45114</c:v>
              </c:pt>
              <c:pt idx="584">
                <c:v>45117</c:v>
              </c:pt>
              <c:pt idx="585">
                <c:v>45118</c:v>
              </c:pt>
              <c:pt idx="586">
                <c:v>45119</c:v>
              </c:pt>
              <c:pt idx="587">
                <c:v>45120</c:v>
              </c:pt>
              <c:pt idx="588">
                <c:v>45121</c:v>
              </c:pt>
              <c:pt idx="589">
                <c:v>45124</c:v>
              </c:pt>
              <c:pt idx="590">
                <c:v>45125</c:v>
              </c:pt>
              <c:pt idx="591">
                <c:v>45126</c:v>
              </c:pt>
              <c:pt idx="592">
                <c:v>45127</c:v>
              </c:pt>
              <c:pt idx="593">
                <c:v>45128</c:v>
              </c:pt>
              <c:pt idx="594">
                <c:v>45131</c:v>
              </c:pt>
              <c:pt idx="595">
                <c:v>45132</c:v>
              </c:pt>
              <c:pt idx="596">
                <c:v>45133</c:v>
              </c:pt>
              <c:pt idx="597">
                <c:v>45134</c:v>
              </c:pt>
              <c:pt idx="598">
                <c:v>45135</c:v>
              </c:pt>
              <c:pt idx="599">
                <c:v>45138</c:v>
              </c:pt>
              <c:pt idx="600">
                <c:v>45139</c:v>
              </c:pt>
              <c:pt idx="601">
                <c:v>45140</c:v>
              </c:pt>
              <c:pt idx="602">
                <c:v>45141</c:v>
              </c:pt>
              <c:pt idx="603">
                <c:v>45142</c:v>
              </c:pt>
              <c:pt idx="604">
                <c:v>45145</c:v>
              </c:pt>
              <c:pt idx="605">
                <c:v>45146</c:v>
              </c:pt>
              <c:pt idx="606">
                <c:v>45147</c:v>
              </c:pt>
              <c:pt idx="607">
                <c:v>45148</c:v>
              </c:pt>
              <c:pt idx="608">
                <c:v>45149</c:v>
              </c:pt>
              <c:pt idx="609">
                <c:v>45152</c:v>
              </c:pt>
              <c:pt idx="610">
                <c:v>45153</c:v>
              </c:pt>
              <c:pt idx="611">
                <c:v>45154</c:v>
              </c:pt>
              <c:pt idx="612">
                <c:v>45155</c:v>
              </c:pt>
              <c:pt idx="613">
                <c:v>45156</c:v>
              </c:pt>
              <c:pt idx="614">
                <c:v>45159</c:v>
              </c:pt>
              <c:pt idx="615">
                <c:v>45160</c:v>
              </c:pt>
              <c:pt idx="616">
                <c:v>45161</c:v>
              </c:pt>
              <c:pt idx="617">
                <c:v>45162</c:v>
              </c:pt>
              <c:pt idx="618">
                <c:v>45163</c:v>
              </c:pt>
              <c:pt idx="619">
                <c:v>45166</c:v>
              </c:pt>
              <c:pt idx="620">
                <c:v>45167</c:v>
              </c:pt>
              <c:pt idx="621">
                <c:v>45168</c:v>
              </c:pt>
              <c:pt idx="622">
                <c:v>45169</c:v>
              </c:pt>
              <c:pt idx="623">
                <c:v>45170</c:v>
              </c:pt>
              <c:pt idx="624">
                <c:v>45174</c:v>
              </c:pt>
              <c:pt idx="625">
                <c:v>45175</c:v>
              </c:pt>
              <c:pt idx="626">
                <c:v>45176</c:v>
              </c:pt>
              <c:pt idx="627">
                <c:v>45177</c:v>
              </c:pt>
              <c:pt idx="628">
                <c:v>45180</c:v>
              </c:pt>
              <c:pt idx="629">
                <c:v>45181</c:v>
              </c:pt>
              <c:pt idx="630">
                <c:v>45182</c:v>
              </c:pt>
              <c:pt idx="631">
                <c:v>45183</c:v>
              </c:pt>
              <c:pt idx="632">
                <c:v>45184</c:v>
              </c:pt>
              <c:pt idx="633">
                <c:v>45187</c:v>
              </c:pt>
              <c:pt idx="634">
                <c:v>45188</c:v>
              </c:pt>
              <c:pt idx="635">
                <c:v>45189</c:v>
              </c:pt>
              <c:pt idx="636">
                <c:v>45190</c:v>
              </c:pt>
              <c:pt idx="637">
                <c:v>45191</c:v>
              </c:pt>
              <c:pt idx="638">
                <c:v>45194</c:v>
              </c:pt>
              <c:pt idx="639">
                <c:v>45195</c:v>
              </c:pt>
              <c:pt idx="640">
                <c:v>45196</c:v>
              </c:pt>
              <c:pt idx="641">
                <c:v>45197</c:v>
              </c:pt>
              <c:pt idx="642">
                <c:v>45198</c:v>
              </c:pt>
              <c:pt idx="643">
                <c:v>45201</c:v>
              </c:pt>
              <c:pt idx="644">
                <c:v>45202</c:v>
              </c:pt>
              <c:pt idx="645">
                <c:v>45203</c:v>
              </c:pt>
              <c:pt idx="646">
                <c:v>45204</c:v>
              </c:pt>
              <c:pt idx="647">
                <c:v>45205</c:v>
              </c:pt>
              <c:pt idx="648">
                <c:v>45209</c:v>
              </c:pt>
              <c:pt idx="649">
                <c:v>45210</c:v>
              </c:pt>
              <c:pt idx="650">
                <c:v>45211</c:v>
              </c:pt>
              <c:pt idx="651">
                <c:v>45212</c:v>
              </c:pt>
              <c:pt idx="652">
                <c:v>45215</c:v>
              </c:pt>
              <c:pt idx="653">
                <c:v>45216</c:v>
              </c:pt>
              <c:pt idx="654">
                <c:v>45217</c:v>
              </c:pt>
              <c:pt idx="655">
                <c:v>45218</c:v>
              </c:pt>
              <c:pt idx="656">
                <c:v>45219</c:v>
              </c:pt>
              <c:pt idx="657">
                <c:v>45222</c:v>
              </c:pt>
              <c:pt idx="658">
                <c:v>45223</c:v>
              </c:pt>
              <c:pt idx="659">
                <c:v>45224</c:v>
              </c:pt>
              <c:pt idx="660">
                <c:v>45225</c:v>
              </c:pt>
              <c:pt idx="661">
                <c:v>45226</c:v>
              </c:pt>
              <c:pt idx="662">
                <c:v>45229</c:v>
              </c:pt>
              <c:pt idx="663">
                <c:v>45230</c:v>
              </c:pt>
              <c:pt idx="664">
                <c:v>45231</c:v>
              </c:pt>
              <c:pt idx="665">
                <c:v>45232</c:v>
              </c:pt>
              <c:pt idx="666">
                <c:v>45233</c:v>
              </c:pt>
              <c:pt idx="667">
                <c:v>45236</c:v>
              </c:pt>
              <c:pt idx="668">
                <c:v>45237</c:v>
              </c:pt>
              <c:pt idx="669">
                <c:v>45238</c:v>
              </c:pt>
              <c:pt idx="670">
                <c:v>45239</c:v>
              </c:pt>
              <c:pt idx="671">
                <c:v>45240</c:v>
              </c:pt>
              <c:pt idx="672">
                <c:v>45243</c:v>
              </c:pt>
              <c:pt idx="673">
                <c:v>45244</c:v>
              </c:pt>
              <c:pt idx="674">
                <c:v>45245</c:v>
              </c:pt>
              <c:pt idx="675">
                <c:v>45246</c:v>
              </c:pt>
              <c:pt idx="676">
                <c:v>45247</c:v>
              </c:pt>
              <c:pt idx="677">
                <c:v>45250</c:v>
              </c:pt>
              <c:pt idx="678">
                <c:v>45251</c:v>
              </c:pt>
              <c:pt idx="679">
                <c:v>45252</c:v>
              </c:pt>
              <c:pt idx="680">
                <c:v>45254</c:v>
              </c:pt>
              <c:pt idx="681">
                <c:v>45257</c:v>
              </c:pt>
              <c:pt idx="682">
                <c:v>45258</c:v>
              </c:pt>
              <c:pt idx="683">
                <c:v>45259</c:v>
              </c:pt>
              <c:pt idx="684">
                <c:v>45260</c:v>
              </c:pt>
              <c:pt idx="685">
                <c:v>45261</c:v>
              </c:pt>
              <c:pt idx="686">
                <c:v>45264</c:v>
              </c:pt>
              <c:pt idx="687">
                <c:v>45265</c:v>
              </c:pt>
              <c:pt idx="688">
                <c:v>45266</c:v>
              </c:pt>
              <c:pt idx="689">
                <c:v>45267</c:v>
              </c:pt>
              <c:pt idx="690">
                <c:v>45268</c:v>
              </c:pt>
              <c:pt idx="691">
                <c:v>45271</c:v>
              </c:pt>
              <c:pt idx="692">
                <c:v>45272</c:v>
              </c:pt>
              <c:pt idx="693">
                <c:v>45273</c:v>
              </c:pt>
              <c:pt idx="694">
                <c:v>45274</c:v>
              </c:pt>
              <c:pt idx="695">
                <c:v>45275</c:v>
              </c:pt>
              <c:pt idx="696">
                <c:v>45278</c:v>
              </c:pt>
              <c:pt idx="697">
                <c:v>45279</c:v>
              </c:pt>
              <c:pt idx="698">
                <c:v>45280</c:v>
              </c:pt>
              <c:pt idx="699">
                <c:v>45281</c:v>
              </c:pt>
              <c:pt idx="700">
                <c:v>45282</c:v>
              </c:pt>
              <c:pt idx="701">
                <c:v>45286</c:v>
              </c:pt>
              <c:pt idx="702">
                <c:v>45287</c:v>
              </c:pt>
              <c:pt idx="703">
                <c:v>45288</c:v>
              </c:pt>
              <c:pt idx="704">
                <c:v>45289</c:v>
              </c:pt>
              <c:pt idx="705">
                <c:v>45293</c:v>
              </c:pt>
              <c:pt idx="706">
                <c:v>45294</c:v>
              </c:pt>
              <c:pt idx="707">
                <c:v>45295</c:v>
              </c:pt>
              <c:pt idx="708">
                <c:v>45296</c:v>
              </c:pt>
              <c:pt idx="709">
                <c:v>45299</c:v>
              </c:pt>
              <c:pt idx="710">
                <c:v>45300</c:v>
              </c:pt>
              <c:pt idx="711">
                <c:v>45301</c:v>
              </c:pt>
              <c:pt idx="712">
                <c:v>45302</c:v>
              </c:pt>
              <c:pt idx="713">
                <c:v>45303</c:v>
              </c:pt>
              <c:pt idx="714">
                <c:v>45307</c:v>
              </c:pt>
              <c:pt idx="715">
                <c:v>45308</c:v>
              </c:pt>
              <c:pt idx="716">
                <c:v>45309</c:v>
              </c:pt>
              <c:pt idx="717">
                <c:v>45310</c:v>
              </c:pt>
              <c:pt idx="718">
                <c:v>45313</c:v>
              </c:pt>
              <c:pt idx="719">
                <c:v>45314</c:v>
              </c:pt>
              <c:pt idx="720">
                <c:v>45315</c:v>
              </c:pt>
              <c:pt idx="721">
                <c:v>45316</c:v>
              </c:pt>
              <c:pt idx="722">
                <c:v>45317</c:v>
              </c:pt>
              <c:pt idx="723">
                <c:v>45320</c:v>
              </c:pt>
              <c:pt idx="724">
                <c:v>45321</c:v>
              </c:pt>
              <c:pt idx="725">
                <c:v>45322</c:v>
              </c:pt>
              <c:pt idx="726">
                <c:v>45323</c:v>
              </c:pt>
              <c:pt idx="727">
                <c:v>45324</c:v>
              </c:pt>
              <c:pt idx="728">
                <c:v>45327</c:v>
              </c:pt>
              <c:pt idx="729">
                <c:v>45328</c:v>
              </c:pt>
              <c:pt idx="730">
                <c:v>45329</c:v>
              </c:pt>
              <c:pt idx="731">
                <c:v>45330</c:v>
              </c:pt>
              <c:pt idx="732">
                <c:v>45331</c:v>
              </c:pt>
              <c:pt idx="733">
                <c:v>45334</c:v>
              </c:pt>
              <c:pt idx="734">
                <c:v>45335</c:v>
              </c:pt>
              <c:pt idx="735">
                <c:v>45336</c:v>
              </c:pt>
              <c:pt idx="736">
                <c:v>45337</c:v>
              </c:pt>
              <c:pt idx="737">
                <c:v>45338</c:v>
              </c:pt>
              <c:pt idx="738">
                <c:v>45342</c:v>
              </c:pt>
              <c:pt idx="739">
                <c:v>45343</c:v>
              </c:pt>
              <c:pt idx="740">
                <c:v>45344</c:v>
              </c:pt>
              <c:pt idx="741">
                <c:v>45345</c:v>
              </c:pt>
              <c:pt idx="742">
                <c:v>45348</c:v>
              </c:pt>
              <c:pt idx="743">
                <c:v>45349</c:v>
              </c:pt>
              <c:pt idx="744">
                <c:v>45350</c:v>
              </c:pt>
              <c:pt idx="745">
                <c:v>45351</c:v>
              </c:pt>
              <c:pt idx="746">
                <c:v>45352</c:v>
              </c:pt>
              <c:pt idx="747">
                <c:v>45355</c:v>
              </c:pt>
              <c:pt idx="748">
                <c:v>45356</c:v>
              </c:pt>
              <c:pt idx="749">
                <c:v>45357</c:v>
              </c:pt>
              <c:pt idx="750">
                <c:v>45358</c:v>
              </c:pt>
              <c:pt idx="751">
                <c:v>45359</c:v>
              </c:pt>
              <c:pt idx="752">
                <c:v>45362</c:v>
              </c:pt>
              <c:pt idx="753">
                <c:v>45363</c:v>
              </c:pt>
              <c:pt idx="754">
                <c:v>45364</c:v>
              </c:pt>
              <c:pt idx="755">
                <c:v>45365</c:v>
              </c:pt>
              <c:pt idx="756">
                <c:v>45366</c:v>
              </c:pt>
              <c:pt idx="757">
                <c:v>45369</c:v>
              </c:pt>
              <c:pt idx="758">
                <c:v>45370</c:v>
              </c:pt>
              <c:pt idx="759">
                <c:v>45371</c:v>
              </c:pt>
              <c:pt idx="760">
                <c:v>45372</c:v>
              </c:pt>
              <c:pt idx="761">
                <c:v>45373</c:v>
              </c:pt>
              <c:pt idx="762">
                <c:v>45376</c:v>
              </c:pt>
              <c:pt idx="763">
                <c:v>45377</c:v>
              </c:pt>
              <c:pt idx="764">
                <c:v>45378</c:v>
              </c:pt>
              <c:pt idx="765">
                <c:v>45379</c:v>
              </c:pt>
              <c:pt idx="766">
                <c:v>45383</c:v>
              </c:pt>
              <c:pt idx="767">
                <c:v>45384</c:v>
              </c:pt>
              <c:pt idx="768">
                <c:v>45385</c:v>
              </c:pt>
              <c:pt idx="769">
                <c:v>45386</c:v>
              </c:pt>
              <c:pt idx="770">
                <c:v>45387</c:v>
              </c:pt>
              <c:pt idx="771">
                <c:v>45390</c:v>
              </c:pt>
              <c:pt idx="772">
                <c:v>45391</c:v>
              </c:pt>
              <c:pt idx="773">
                <c:v>45392</c:v>
              </c:pt>
              <c:pt idx="774">
                <c:v>45393</c:v>
              </c:pt>
              <c:pt idx="775">
                <c:v>45394</c:v>
              </c:pt>
              <c:pt idx="776">
                <c:v>45397</c:v>
              </c:pt>
              <c:pt idx="777">
                <c:v>45398</c:v>
              </c:pt>
              <c:pt idx="778">
                <c:v>45399</c:v>
              </c:pt>
              <c:pt idx="779">
                <c:v>45400</c:v>
              </c:pt>
              <c:pt idx="780">
                <c:v>45401</c:v>
              </c:pt>
              <c:pt idx="781">
                <c:v>45404</c:v>
              </c:pt>
              <c:pt idx="782">
                <c:v>45405</c:v>
              </c:pt>
              <c:pt idx="783">
                <c:v>45406</c:v>
              </c:pt>
              <c:pt idx="784">
                <c:v>45407</c:v>
              </c:pt>
              <c:pt idx="785">
                <c:v>45408</c:v>
              </c:pt>
              <c:pt idx="786">
                <c:v>45411</c:v>
              </c:pt>
              <c:pt idx="787">
                <c:v>45412</c:v>
              </c:pt>
              <c:pt idx="788">
                <c:v>45413</c:v>
              </c:pt>
              <c:pt idx="789">
                <c:v>45414</c:v>
              </c:pt>
              <c:pt idx="790">
                <c:v>45415</c:v>
              </c:pt>
              <c:pt idx="791">
                <c:v>45418</c:v>
              </c:pt>
              <c:pt idx="792">
                <c:v>45419</c:v>
              </c:pt>
              <c:pt idx="793">
                <c:v>45420</c:v>
              </c:pt>
              <c:pt idx="794">
                <c:v>45421</c:v>
              </c:pt>
              <c:pt idx="795">
                <c:v>45422</c:v>
              </c:pt>
              <c:pt idx="796">
                <c:v>45425</c:v>
              </c:pt>
              <c:pt idx="797">
                <c:v>45426</c:v>
              </c:pt>
              <c:pt idx="798">
                <c:v>45427</c:v>
              </c:pt>
              <c:pt idx="799">
                <c:v>45428</c:v>
              </c:pt>
              <c:pt idx="800">
                <c:v>45429</c:v>
              </c:pt>
              <c:pt idx="801">
                <c:v>45432</c:v>
              </c:pt>
              <c:pt idx="802">
                <c:v>45433</c:v>
              </c:pt>
              <c:pt idx="803">
                <c:v>45434</c:v>
              </c:pt>
              <c:pt idx="804">
                <c:v>45435</c:v>
              </c:pt>
              <c:pt idx="805">
                <c:v>45436</c:v>
              </c:pt>
              <c:pt idx="806">
                <c:v>45440</c:v>
              </c:pt>
              <c:pt idx="807">
                <c:v>45441</c:v>
              </c:pt>
              <c:pt idx="808">
                <c:v>45442</c:v>
              </c:pt>
              <c:pt idx="809">
                <c:v>45443</c:v>
              </c:pt>
              <c:pt idx="810">
                <c:v>45446</c:v>
              </c:pt>
              <c:pt idx="811">
                <c:v>45447</c:v>
              </c:pt>
              <c:pt idx="812">
                <c:v>45448</c:v>
              </c:pt>
              <c:pt idx="813">
                <c:v>45449</c:v>
              </c:pt>
              <c:pt idx="814">
                <c:v>45450</c:v>
              </c:pt>
              <c:pt idx="815">
                <c:v>45453</c:v>
              </c:pt>
              <c:pt idx="816">
                <c:v>45454</c:v>
              </c:pt>
              <c:pt idx="817">
                <c:v>45455</c:v>
              </c:pt>
              <c:pt idx="818">
                <c:v>45456</c:v>
              </c:pt>
              <c:pt idx="819">
                <c:v>45457</c:v>
              </c:pt>
              <c:pt idx="820">
                <c:v>45460</c:v>
              </c:pt>
              <c:pt idx="821">
                <c:v>45461</c:v>
              </c:pt>
              <c:pt idx="822">
                <c:v>45463</c:v>
              </c:pt>
              <c:pt idx="823">
                <c:v>45464</c:v>
              </c:pt>
              <c:pt idx="824">
                <c:v>45467</c:v>
              </c:pt>
              <c:pt idx="825">
                <c:v>45468</c:v>
              </c:pt>
              <c:pt idx="826">
                <c:v>45469</c:v>
              </c:pt>
              <c:pt idx="827">
                <c:v>45470</c:v>
              </c:pt>
              <c:pt idx="828">
                <c:v>45471</c:v>
              </c:pt>
              <c:pt idx="829">
                <c:v>45474</c:v>
              </c:pt>
              <c:pt idx="830">
                <c:v>45475</c:v>
              </c:pt>
              <c:pt idx="831">
                <c:v>45476</c:v>
              </c:pt>
              <c:pt idx="832">
                <c:v>45478</c:v>
              </c:pt>
              <c:pt idx="833">
                <c:v>45481</c:v>
              </c:pt>
              <c:pt idx="834">
                <c:v>45482</c:v>
              </c:pt>
              <c:pt idx="835">
                <c:v>45483</c:v>
              </c:pt>
              <c:pt idx="836">
                <c:v>45484</c:v>
              </c:pt>
              <c:pt idx="837">
                <c:v>45485</c:v>
              </c:pt>
              <c:pt idx="838">
                <c:v>45488</c:v>
              </c:pt>
              <c:pt idx="839">
                <c:v>45489</c:v>
              </c:pt>
              <c:pt idx="840">
                <c:v>45490</c:v>
              </c:pt>
              <c:pt idx="841">
                <c:v>45491</c:v>
              </c:pt>
              <c:pt idx="842">
                <c:v>45492</c:v>
              </c:pt>
              <c:pt idx="843">
                <c:v>45495</c:v>
              </c:pt>
              <c:pt idx="844">
                <c:v>45496</c:v>
              </c:pt>
              <c:pt idx="845">
                <c:v>45497</c:v>
              </c:pt>
              <c:pt idx="846">
                <c:v>45498</c:v>
              </c:pt>
              <c:pt idx="847">
                <c:v>45499</c:v>
              </c:pt>
              <c:pt idx="848">
                <c:v>45502</c:v>
              </c:pt>
              <c:pt idx="849">
                <c:v>45503</c:v>
              </c:pt>
              <c:pt idx="850">
                <c:v>45504</c:v>
              </c:pt>
              <c:pt idx="851">
                <c:v>45505</c:v>
              </c:pt>
              <c:pt idx="852">
                <c:v>45506</c:v>
              </c:pt>
              <c:pt idx="853">
                <c:v>45509</c:v>
              </c:pt>
              <c:pt idx="854">
                <c:v>45510</c:v>
              </c:pt>
              <c:pt idx="855">
                <c:v>45511</c:v>
              </c:pt>
              <c:pt idx="856">
                <c:v>45512</c:v>
              </c:pt>
              <c:pt idx="857">
                <c:v>45513</c:v>
              </c:pt>
              <c:pt idx="858">
                <c:v>45516</c:v>
              </c:pt>
              <c:pt idx="859">
                <c:v>45517</c:v>
              </c:pt>
              <c:pt idx="860">
                <c:v>45518</c:v>
              </c:pt>
              <c:pt idx="861">
                <c:v>45519</c:v>
              </c:pt>
              <c:pt idx="862">
                <c:v>45520</c:v>
              </c:pt>
              <c:pt idx="863">
                <c:v>45523</c:v>
              </c:pt>
              <c:pt idx="864">
                <c:v>45524</c:v>
              </c:pt>
              <c:pt idx="865">
                <c:v>45525</c:v>
              </c:pt>
              <c:pt idx="866">
                <c:v>45526</c:v>
              </c:pt>
              <c:pt idx="867">
                <c:v>45527</c:v>
              </c:pt>
              <c:pt idx="868">
                <c:v>45530</c:v>
              </c:pt>
              <c:pt idx="869">
                <c:v>45531</c:v>
              </c:pt>
              <c:pt idx="870">
                <c:v>45532</c:v>
              </c:pt>
              <c:pt idx="871">
                <c:v>45533</c:v>
              </c:pt>
              <c:pt idx="872">
                <c:v>45534</c:v>
              </c:pt>
              <c:pt idx="873">
                <c:v>45538</c:v>
              </c:pt>
              <c:pt idx="874">
                <c:v>45539</c:v>
              </c:pt>
              <c:pt idx="875">
                <c:v>45540</c:v>
              </c:pt>
              <c:pt idx="876">
                <c:v>45541</c:v>
              </c:pt>
              <c:pt idx="877">
                <c:v>45544</c:v>
              </c:pt>
              <c:pt idx="878">
                <c:v>45545</c:v>
              </c:pt>
              <c:pt idx="879">
                <c:v>45546</c:v>
              </c:pt>
              <c:pt idx="880">
                <c:v>45547</c:v>
              </c:pt>
              <c:pt idx="881">
                <c:v>45548</c:v>
              </c:pt>
              <c:pt idx="882">
                <c:v>45551</c:v>
              </c:pt>
              <c:pt idx="883">
                <c:v>45552</c:v>
              </c:pt>
              <c:pt idx="884">
                <c:v>45553</c:v>
              </c:pt>
              <c:pt idx="885">
                <c:v>45554</c:v>
              </c:pt>
              <c:pt idx="886">
                <c:v>45555</c:v>
              </c:pt>
              <c:pt idx="887">
                <c:v>45558</c:v>
              </c:pt>
              <c:pt idx="888">
                <c:v>45559</c:v>
              </c:pt>
              <c:pt idx="889">
                <c:v>45560</c:v>
              </c:pt>
              <c:pt idx="890">
                <c:v>45561</c:v>
              </c:pt>
              <c:pt idx="891">
                <c:v>45562</c:v>
              </c:pt>
              <c:pt idx="892">
                <c:v>45565</c:v>
              </c:pt>
              <c:pt idx="893">
                <c:v>45566</c:v>
              </c:pt>
              <c:pt idx="894">
                <c:v>45567</c:v>
              </c:pt>
              <c:pt idx="895">
                <c:v>45568</c:v>
              </c:pt>
              <c:pt idx="896">
                <c:v>45569</c:v>
              </c:pt>
              <c:pt idx="897">
                <c:v>45572</c:v>
              </c:pt>
              <c:pt idx="898">
                <c:v>45573</c:v>
              </c:pt>
              <c:pt idx="899">
                <c:v>45574</c:v>
              </c:pt>
              <c:pt idx="900">
                <c:v>45575</c:v>
              </c:pt>
              <c:pt idx="901">
                <c:v>45576</c:v>
              </c:pt>
              <c:pt idx="902">
                <c:v>45580</c:v>
              </c:pt>
              <c:pt idx="903">
                <c:v>45581</c:v>
              </c:pt>
              <c:pt idx="904">
                <c:v>45582</c:v>
              </c:pt>
              <c:pt idx="905">
                <c:v>45583</c:v>
              </c:pt>
              <c:pt idx="906">
                <c:v>45586</c:v>
              </c:pt>
              <c:pt idx="907">
                <c:v>45587</c:v>
              </c:pt>
              <c:pt idx="908">
                <c:v>45588</c:v>
              </c:pt>
              <c:pt idx="909">
                <c:v>45589</c:v>
              </c:pt>
              <c:pt idx="910">
                <c:v>45590</c:v>
              </c:pt>
              <c:pt idx="911">
                <c:v>45593</c:v>
              </c:pt>
              <c:pt idx="912">
                <c:v>45594</c:v>
              </c:pt>
              <c:pt idx="913">
                <c:v>45595</c:v>
              </c:pt>
              <c:pt idx="914">
                <c:v>45596</c:v>
              </c:pt>
              <c:pt idx="915">
                <c:v>45597</c:v>
              </c:pt>
              <c:pt idx="916">
                <c:v>45600</c:v>
              </c:pt>
              <c:pt idx="917">
                <c:v>45601</c:v>
              </c:pt>
              <c:pt idx="918">
                <c:v>45602</c:v>
              </c:pt>
              <c:pt idx="919">
                <c:v>45603</c:v>
              </c:pt>
              <c:pt idx="920">
                <c:v>45604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5</c:v>
              </c:pt>
              <c:pt idx="934">
                <c:v>45628</c:v>
              </c:pt>
              <c:pt idx="935">
                <c:v>45629</c:v>
              </c:pt>
              <c:pt idx="936">
                <c:v>45630</c:v>
              </c:pt>
              <c:pt idx="937">
                <c:v>45631</c:v>
              </c:pt>
              <c:pt idx="938">
                <c:v>45632</c:v>
              </c:pt>
              <c:pt idx="939">
                <c:v>45635</c:v>
              </c:pt>
              <c:pt idx="940">
                <c:v>45636</c:v>
              </c:pt>
              <c:pt idx="941">
                <c:v>45637</c:v>
              </c:pt>
              <c:pt idx="942">
                <c:v>45638</c:v>
              </c:pt>
              <c:pt idx="943">
                <c:v>45639</c:v>
              </c:pt>
              <c:pt idx="944">
                <c:v>45642</c:v>
              </c:pt>
              <c:pt idx="945">
                <c:v>45643</c:v>
              </c:pt>
              <c:pt idx="946">
                <c:v>45644</c:v>
              </c:pt>
              <c:pt idx="947">
                <c:v>45645</c:v>
              </c:pt>
              <c:pt idx="948">
                <c:v>45646</c:v>
              </c:pt>
              <c:pt idx="949">
                <c:v>45649</c:v>
              </c:pt>
              <c:pt idx="950">
                <c:v>45650</c:v>
              </c:pt>
              <c:pt idx="951">
                <c:v>45652</c:v>
              </c:pt>
              <c:pt idx="952">
                <c:v>45653</c:v>
              </c:pt>
              <c:pt idx="953">
                <c:v>45656</c:v>
              </c:pt>
              <c:pt idx="954">
                <c:v>45657</c:v>
              </c:pt>
              <c:pt idx="955">
                <c:v>45659</c:v>
              </c:pt>
              <c:pt idx="956">
                <c:v>45660</c:v>
              </c:pt>
              <c:pt idx="957">
                <c:v>45663</c:v>
              </c:pt>
              <c:pt idx="958">
                <c:v>45664</c:v>
              </c:pt>
              <c:pt idx="959">
                <c:v>45665</c:v>
              </c:pt>
              <c:pt idx="960">
                <c:v>45666</c:v>
              </c:pt>
              <c:pt idx="961">
                <c:v>45667</c:v>
              </c:pt>
              <c:pt idx="962">
                <c:v>45670</c:v>
              </c:pt>
              <c:pt idx="963">
                <c:v>45671</c:v>
              </c:pt>
              <c:pt idx="964">
                <c:v>45672</c:v>
              </c:pt>
              <c:pt idx="965">
                <c:v>45673</c:v>
              </c:pt>
              <c:pt idx="966">
                <c:v>45674</c:v>
              </c:pt>
              <c:pt idx="967">
                <c:v>45678</c:v>
              </c:pt>
              <c:pt idx="968">
                <c:v>45679</c:v>
              </c:pt>
              <c:pt idx="969">
                <c:v>45680</c:v>
              </c:pt>
              <c:pt idx="970">
                <c:v>45681</c:v>
              </c:pt>
              <c:pt idx="971">
                <c:v>45684</c:v>
              </c:pt>
              <c:pt idx="972">
                <c:v>45685</c:v>
              </c:pt>
              <c:pt idx="973">
                <c:v>45686</c:v>
              </c:pt>
              <c:pt idx="974">
                <c:v>45687</c:v>
              </c:pt>
              <c:pt idx="975">
                <c:v>45688</c:v>
              </c:pt>
              <c:pt idx="976">
                <c:v>45691</c:v>
              </c:pt>
              <c:pt idx="977">
                <c:v>45692</c:v>
              </c:pt>
              <c:pt idx="978">
                <c:v>45693</c:v>
              </c:pt>
              <c:pt idx="979">
                <c:v>45694</c:v>
              </c:pt>
              <c:pt idx="980">
                <c:v>45695</c:v>
              </c:pt>
              <c:pt idx="981">
                <c:v>45698</c:v>
              </c:pt>
              <c:pt idx="982">
                <c:v>45699</c:v>
              </c:pt>
              <c:pt idx="983">
                <c:v>45700</c:v>
              </c:pt>
              <c:pt idx="984">
                <c:v>45701</c:v>
              </c:pt>
              <c:pt idx="985">
                <c:v>45702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8</c:v>
              </c:pt>
              <c:pt idx="1030">
                <c:v>45769</c:v>
              </c:pt>
              <c:pt idx="1031">
                <c:v>45770</c:v>
              </c:pt>
              <c:pt idx="1032">
                <c:v>45771</c:v>
              </c:pt>
              <c:pt idx="1033">
                <c:v>45772</c:v>
              </c:pt>
              <c:pt idx="1034">
                <c:v>45775</c:v>
              </c:pt>
              <c:pt idx="1035">
                <c:v>45776</c:v>
              </c:pt>
              <c:pt idx="1036">
                <c:v>45777</c:v>
              </c:pt>
              <c:pt idx="1037">
                <c:v>45778</c:v>
              </c:pt>
              <c:pt idx="1038">
                <c:v>45779</c:v>
              </c:pt>
              <c:pt idx="1039">
                <c:v>45782</c:v>
              </c:pt>
              <c:pt idx="1040">
                <c:v>45783</c:v>
              </c:pt>
              <c:pt idx="1041">
                <c:v>45784</c:v>
              </c:pt>
              <c:pt idx="1042">
                <c:v>45785</c:v>
              </c:pt>
              <c:pt idx="1043">
                <c:v>45786</c:v>
              </c:pt>
              <c:pt idx="1044">
                <c:v>45789</c:v>
              </c:pt>
              <c:pt idx="1045">
                <c:v>45790</c:v>
              </c:pt>
              <c:pt idx="1046">
                <c:v>45791</c:v>
              </c:pt>
              <c:pt idx="1047">
                <c:v>45792</c:v>
              </c:pt>
              <c:pt idx="1048">
                <c:v>45793</c:v>
              </c:pt>
              <c:pt idx="1049">
                <c:v>45796</c:v>
              </c:pt>
              <c:pt idx="1050">
                <c:v>45797</c:v>
              </c:pt>
              <c:pt idx="1051">
                <c:v>45798</c:v>
              </c:pt>
              <c:pt idx="1052">
                <c:v>45799</c:v>
              </c:pt>
              <c:pt idx="1053">
                <c:v>45800</c:v>
              </c:pt>
              <c:pt idx="1054">
                <c:v>45804</c:v>
              </c:pt>
              <c:pt idx="1055">
                <c:v>45805</c:v>
              </c:pt>
              <c:pt idx="1056">
                <c:v>45806</c:v>
              </c:pt>
              <c:pt idx="1057">
                <c:v>45807</c:v>
              </c:pt>
              <c:pt idx="1058">
                <c:v>45810</c:v>
              </c:pt>
              <c:pt idx="1059">
                <c:v>45811</c:v>
              </c:pt>
              <c:pt idx="1060">
                <c:v>45812</c:v>
              </c:pt>
              <c:pt idx="1061">
                <c:v>45813</c:v>
              </c:pt>
              <c:pt idx="1062">
                <c:v>45814</c:v>
              </c:pt>
              <c:pt idx="1063">
                <c:v>45817</c:v>
              </c:pt>
              <c:pt idx="1064">
                <c:v>45818</c:v>
              </c:pt>
              <c:pt idx="1065">
                <c:v>45819</c:v>
              </c:pt>
              <c:pt idx="1066">
                <c:v>45820</c:v>
              </c:pt>
              <c:pt idx="1067">
                <c:v>45821</c:v>
              </c:pt>
              <c:pt idx="1068">
                <c:v>45824</c:v>
              </c:pt>
              <c:pt idx="1069">
                <c:v>45825</c:v>
              </c:pt>
              <c:pt idx="1070">
                <c:v>45826</c:v>
              </c:pt>
              <c:pt idx="1071">
                <c:v>45828</c:v>
              </c:pt>
              <c:pt idx="1072">
                <c:v>45831</c:v>
              </c:pt>
              <c:pt idx="1073">
                <c:v>45832</c:v>
              </c:pt>
              <c:pt idx="1074">
                <c:v>45833</c:v>
              </c:pt>
              <c:pt idx="1075">
                <c:v>45834</c:v>
              </c:pt>
              <c:pt idx="1076">
                <c:v>45835</c:v>
              </c:pt>
              <c:pt idx="1077">
                <c:v>45838</c:v>
              </c:pt>
              <c:pt idx="1078">
                <c:v>45839</c:v>
              </c:pt>
              <c:pt idx="1079">
                <c:v>45840</c:v>
              </c:pt>
              <c:pt idx="1080">
                <c:v>45841</c:v>
              </c:pt>
              <c:pt idx="1081">
                <c:v>45845</c:v>
              </c:pt>
              <c:pt idx="1082">
                <c:v>45846</c:v>
              </c:pt>
              <c:pt idx="1083">
                <c:v>45847</c:v>
              </c:pt>
              <c:pt idx="1084">
                <c:v>45848</c:v>
              </c:pt>
              <c:pt idx="1085">
                <c:v>45849</c:v>
              </c:pt>
              <c:pt idx="1086">
                <c:v>45852</c:v>
              </c:pt>
              <c:pt idx="1087">
                <c:v>45853</c:v>
              </c:pt>
              <c:pt idx="1088">
                <c:v>45854</c:v>
              </c:pt>
              <c:pt idx="1089">
                <c:v>45855</c:v>
              </c:pt>
              <c:pt idx="1090">
                <c:v>45856</c:v>
              </c:pt>
              <c:pt idx="1091">
                <c:v>45859</c:v>
              </c:pt>
              <c:pt idx="1092">
                <c:v>45860</c:v>
              </c:pt>
              <c:pt idx="1093">
                <c:v>45861</c:v>
              </c:pt>
              <c:pt idx="1094">
                <c:v>45862</c:v>
              </c:pt>
              <c:pt idx="1095">
                <c:v>45863</c:v>
              </c:pt>
              <c:pt idx="1096">
                <c:v>45866</c:v>
              </c:pt>
              <c:pt idx="1097">
                <c:v>45867</c:v>
              </c:pt>
              <c:pt idx="1098">
                <c:v>45868</c:v>
              </c:pt>
              <c:pt idx="1099">
                <c:v>45869</c:v>
              </c:pt>
              <c:pt idx="1100">
                <c:v>45870</c:v>
              </c:pt>
              <c:pt idx="1101">
                <c:v>45873</c:v>
              </c:pt>
              <c:pt idx="1102">
                <c:v>45874</c:v>
              </c:pt>
              <c:pt idx="1103">
                <c:v>45875</c:v>
              </c:pt>
              <c:pt idx="1104">
                <c:v>45876</c:v>
              </c:pt>
              <c:pt idx="1105">
                <c:v>45877</c:v>
              </c:pt>
              <c:pt idx="1106">
                <c:v>45880</c:v>
              </c:pt>
              <c:pt idx="1107">
                <c:v>45881</c:v>
              </c:pt>
              <c:pt idx="1108">
                <c:v>45882</c:v>
              </c:pt>
              <c:pt idx="1109">
                <c:v>45883</c:v>
              </c:pt>
              <c:pt idx="1110">
                <c:v>45884</c:v>
              </c:pt>
              <c:pt idx="1111">
                <c:v>45887</c:v>
              </c:pt>
              <c:pt idx="1112">
                <c:v>45888</c:v>
              </c:pt>
              <c:pt idx="1113">
                <c:v>45889</c:v>
              </c:pt>
              <c:pt idx="1114">
                <c:v>45890</c:v>
              </c:pt>
              <c:pt idx="1115">
                <c:v>45891</c:v>
              </c:pt>
              <c:pt idx="1116">
                <c:v>45894</c:v>
              </c:pt>
              <c:pt idx="1117">
                <c:v>45895</c:v>
              </c:pt>
              <c:pt idx="1118">
                <c:v>45896</c:v>
              </c:pt>
              <c:pt idx="1119">
                <c:v>45897</c:v>
              </c:pt>
              <c:pt idx="1120">
                <c:v>45898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4</c:v>
              </c:pt>
              <c:pt idx="1151">
                <c:v>45945</c:v>
              </c:pt>
              <c:pt idx="1152">
                <c:v>45946</c:v>
              </c:pt>
              <c:pt idx="1153">
                <c:v>45947</c:v>
              </c:pt>
              <c:pt idx="1154">
                <c:v>45950</c:v>
              </c:pt>
              <c:pt idx="1155">
                <c:v>45951</c:v>
              </c:pt>
              <c:pt idx="1156">
                <c:v>45952</c:v>
              </c:pt>
              <c:pt idx="1157">
                <c:v>45953</c:v>
              </c:pt>
              <c:pt idx="1158">
                <c:v>45954</c:v>
              </c:pt>
              <c:pt idx="1159">
                <c:v>45957</c:v>
              </c:pt>
              <c:pt idx="1160">
                <c:v>45958</c:v>
              </c:pt>
              <c:pt idx="1161">
                <c:v>45959</c:v>
              </c:pt>
              <c:pt idx="1162">
                <c:v>45960</c:v>
              </c:pt>
              <c:pt idx="1163">
                <c:v>45961</c:v>
              </c:pt>
              <c:pt idx="1164">
                <c:v>45964</c:v>
              </c:pt>
              <c:pt idx="1165">
                <c:v>45965</c:v>
              </c:pt>
              <c:pt idx="1166">
                <c:v>45966</c:v>
              </c:pt>
              <c:pt idx="1167">
                <c:v>45967</c:v>
              </c:pt>
              <c:pt idx="1168">
                <c:v>45968</c:v>
              </c:pt>
              <c:pt idx="1169">
                <c:v>45971</c:v>
              </c:pt>
              <c:pt idx="1170">
                <c:v>45973</c:v>
              </c:pt>
              <c:pt idx="1171">
                <c:v>45974</c:v>
              </c:pt>
              <c:pt idx="1172">
                <c:v>45975</c:v>
              </c:pt>
              <c:pt idx="1173">
                <c:v>45978</c:v>
              </c:pt>
              <c:pt idx="1174">
                <c:v>45979</c:v>
              </c:pt>
              <c:pt idx="1175">
                <c:v>45980</c:v>
              </c:pt>
              <c:pt idx="1176">
                <c:v>45981</c:v>
              </c:pt>
              <c:pt idx="1177">
                <c:v>45982</c:v>
              </c:pt>
              <c:pt idx="1178">
                <c:v>45985</c:v>
              </c:pt>
              <c:pt idx="1179">
                <c:v>45986</c:v>
              </c:pt>
              <c:pt idx="1180">
                <c:v>45987</c:v>
              </c:pt>
              <c:pt idx="1181">
                <c:v>45989</c:v>
              </c:pt>
              <c:pt idx="1182">
                <c:v>45992</c:v>
              </c:pt>
              <c:pt idx="1183">
                <c:v>45993</c:v>
              </c:pt>
              <c:pt idx="1184">
                <c:v>45994</c:v>
              </c:pt>
              <c:pt idx="1185">
                <c:v>45995</c:v>
              </c:pt>
              <c:pt idx="1186">
                <c:v>45996</c:v>
              </c:pt>
              <c:pt idx="1187">
                <c:v>45999</c:v>
              </c:pt>
              <c:pt idx="1188">
                <c:v>46000</c:v>
              </c:pt>
              <c:pt idx="1189">
                <c:v>46001</c:v>
              </c:pt>
              <c:pt idx="1190">
                <c:v>46002</c:v>
              </c:pt>
              <c:pt idx="1191">
                <c:v>46003</c:v>
              </c:pt>
              <c:pt idx="1192">
                <c:v>46006</c:v>
              </c:pt>
              <c:pt idx="1193">
                <c:v>46007</c:v>
              </c:pt>
              <c:pt idx="1194">
                <c:v>46008</c:v>
              </c:pt>
              <c:pt idx="1195">
                <c:v>46009</c:v>
              </c:pt>
              <c:pt idx="1196">
                <c:v>46010</c:v>
              </c:pt>
              <c:pt idx="1197">
                <c:v>46013</c:v>
              </c:pt>
              <c:pt idx="1198">
                <c:v>46014</c:v>
              </c:pt>
              <c:pt idx="1199">
                <c:v>46015</c:v>
              </c:pt>
              <c:pt idx="1200">
                <c:v>46017</c:v>
              </c:pt>
              <c:pt idx="1201">
                <c:v>46020</c:v>
              </c:pt>
              <c:pt idx="1202">
                <c:v>46021</c:v>
              </c:pt>
              <c:pt idx="1203">
                <c:v>46022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2</c:v>
              </c:pt>
              <c:pt idx="1216">
                <c:v>46043</c:v>
              </c:pt>
              <c:pt idx="1217">
                <c:v>46044</c:v>
              </c:pt>
              <c:pt idx="1218">
                <c:v>46045</c:v>
              </c:pt>
              <c:pt idx="1219">
                <c:v>46048</c:v>
              </c:pt>
              <c:pt idx="1220">
                <c:v>46049</c:v>
              </c:pt>
              <c:pt idx="1221">
                <c:v>46050</c:v>
              </c:pt>
              <c:pt idx="1222">
                <c:v>46051</c:v>
              </c:pt>
              <c:pt idx="1223">
                <c:v>46052</c:v>
              </c:pt>
              <c:pt idx="1224">
                <c:v>46055</c:v>
              </c:pt>
              <c:pt idx="1225">
                <c:v>46056</c:v>
              </c:pt>
              <c:pt idx="1226">
                <c:v>46057</c:v>
              </c:pt>
              <c:pt idx="1227">
                <c:v>46058</c:v>
              </c:pt>
              <c:pt idx="1228">
                <c:v>46059</c:v>
              </c:pt>
              <c:pt idx="1229">
                <c:v>46062</c:v>
              </c:pt>
              <c:pt idx="1230">
                <c:v>46063</c:v>
              </c:pt>
              <c:pt idx="1231">
                <c:v>46064</c:v>
              </c:pt>
              <c:pt idx="1232">
                <c:v>46065</c:v>
              </c:pt>
              <c:pt idx="1233">
                <c:v>46066</c:v>
              </c:pt>
              <c:pt idx="1234">
                <c:v>46070</c:v>
              </c:pt>
              <c:pt idx="1235">
                <c:v>46071</c:v>
              </c:pt>
              <c:pt idx="1236">
                <c:v>46072</c:v>
              </c:pt>
              <c:pt idx="1237">
                <c:v>46073</c:v>
              </c:pt>
              <c:pt idx="1238">
                <c:v>46076</c:v>
              </c:pt>
              <c:pt idx="1239">
                <c:v>46077</c:v>
              </c:pt>
              <c:pt idx="1240">
                <c:v>46078</c:v>
              </c:pt>
              <c:pt idx="1241">
                <c:v>46079</c:v>
              </c:pt>
              <c:pt idx="1242">
                <c:v>46080</c:v>
              </c:pt>
              <c:pt idx="1243">
                <c:v>46083</c:v>
              </c:pt>
              <c:pt idx="1244">
                <c:v>46084</c:v>
              </c:pt>
              <c:pt idx="1245">
                <c:v>46085</c:v>
              </c:pt>
              <c:pt idx="1246">
                <c:v>46086</c:v>
              </c:pt>
              <c:pt idx="1247">
                <c:v>4608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575588352612689E-2</c:v>
              </c:pt>
              <c:pt idx="2">
                <c:v>-1.7949740725967334E-2</c:v>
              </c:pt>
              <c:pt idx="3">
                <c:v>-6.4434966708600827E-3</c:v>
              </c:pt>
              <c:pt idx="4">
                <c:v>-2.0281672854469024E-2</c:v>
              </c:pt>
              <c:pt idx="5">
                <c:v>-7.7782209812524705E-3</c:v>
              </c:pt>
              <c:pt idx="6">
                <c:v>-1.0647111165659195E-2</c:v>
              </c:pt>
              <c:pt idx="7">
                <c:v>-1.5387683716363454E-2</c:v>
              </c:pt>
              <c:pt idx="8">
                <c:v>-1.7688932527384904E-2</c:v>
              </c:pt>
              <c:pt idx="9">
                <c:v>-1.6262158264551685E-3</c:v>
              </c:pt>
              <c:pt idx="10">
                <c:v>8.4992789420392789E-3</c:v>
              </c:pt>
              <c:pt idx="11">
                <c:v>-1.0907919364241625E-2</c:v>
              </c:pt>
              <c:pt idx="12">
                <c:v>-8.4685956245589278E-3</c:v>
              </c:pt>
              <c:pt idx="13">
                <c:v>-1.0815869411800794E-2</c:v>
              </c:pt>
              <c:pt idx="14">
                <c:v>3.635973121413949E-3</c:v>
              </c:pt>
              <c:pt idx="15">
                <c:v>-7.0571630204657732E-3</c:v>
              </c:pt>
              <c:pt idx="16">
                <c:v>-2.3718204412261024E-2</c:v>
              </c:pt>
              <c:pt idx="17">
                <c:v>-1.6292841582031814E-2</c:v>
              </c:pt>
              <c:pt idx="18">
                <c:v>-7.5480961001503921E-3</c:v>
              </c:pt>
              <c:pt idx="19">
                <c:v>-7.5480961001503921E-3</c:v>
              </c:pt>
              <c:pt idx="20">
                <c:v>2.4546653984228728E-2</c:v>
              </c:pt>
              <c:pt idx="21">
                <c:v>1.8225890583289939E-2</c:v>
              </c:pt>
              <c:pt idx="22">
                <c:v>3.0023626154459748E-2</c:v>
              </c:pt>
              <c:pt idx="23">
                <c:v>1.7673590868644729E-2</c:v>
              </c:pt>
              <c:pt idx="24">
                <c:v>-1.2748918413058807E-2</c:v>
              </c:pt>
              <c:pt idx="25">
                <c:v>-1.1107360927863574E-2</c:v>
              </c:pt>
              <c:pt idx="26">
                <c:v>2.3012488110214502E-3</c:v>
              </c:pt>
              <c:pt idx="27">
                <c:v>1.4881408977938104E-3</c:v>
              </c:pt>
              <c:pt idx="28">
                <c:v>1.3807492866129145E-3</c:v>
              </c:pt>
              <c:pt idx="29">
                <c:v>-1.374612623116811E-2</c:v>
              </c:pt>
              <c:pt idx="30">
                <c:v>-1.7827007456046151E-2</c:v>
              </c:pt>
              <c:pt idx="31">
                <c:v>-7.9469792273940687E-3</c:v>
              </c:pt>
              <c:pt idx="32">
                <c:v>-1.6246816605811398E-2</c:v>
              </c:pt>
              <c:pt idx="33">
                <c:v>4.2189561535392883E-3</c:v>
              </c:pt>
              <c:pt idx="34">
                <c:v>2.087999754533465E-2</c:v>
              </c:pt>
              <c:pt idx="35">
                <c:v>3.9243963057285836E-2</c:v>
              </c:pt>
              <c:pt idx="36">
                <c:v>6.8270381393636281E-2</c:v>
              </c:pt>
              <c:pt idx="37">
                <c:v>5.7531220275536255E-2</c:v>
              </c:pt>
              <c:pt idx="38">
                <c:v>8.3121107054094701E-2</c:v>
              </c:pt>
              <c:pt idx="39">
                <c:v>8.3121107054094701E-2</c:v>
              </c:pt>
              <c:pt idx="40">
                <c:v>8.250744070448901E-2</c:v>
              </c:pt>
              <c:pt idx="41">
                <c:v>9.634561688809784E-2</c:v>
              </c:pt>
              <c:pt idx="42">
                <c:v>9.890767389770172E-2</c:v>
              </c:pt>
              <c:pt idx="43">
                <c:v>0.10765241937958336</c:v>
              </c:pt>
              <c:pt idx="44">
                <c:v>8.7969071215979966E-2</c:v>
              </c:pt>
              <c:pt idx="45">
                <c:v>9.8723573992820057E-2</c:v>
              </c:pt>
              <c:pt idx="46">
                <c:v>9.0193611733300649E-2</c:v>
              </c:pt>
              <c:pt idx="47">
                <c:v>6.1059801785769086E-2</c:v>
              </c:pt>
              <c:pt idx="48">
                <c:v>7.4897977969378138E-2</c:v>
              </c:pt>
              <c:pt idx="49">
                <c:v>9.7588291246049508E-2</c:v>
              </c:pt>
              <c:pt idx="50">
                <c:v>0.10102482280384151</c:v>
              </c:pt>
              <c:pt idx="51">
                <c:v>6.1274585008131099E-2</c:v>
              </c:pt>
              <c:pt idx="52">
                <c:v>5.0538492221778863E-2</c:v>
              </c:pt>
              <c:pt idx="53">
                <c:v>2.8566168574146289E-2</c:v>
              </c:pt>
              <c:pt idx="54">
                <c:v>4.8510324936332117E-2</c:v>
              </c:pt>
              <c:pt idx="55">
                <c:v>4.3677702433187138E-2</c:v>
              </c:pt>
              <c:pt idx="56">
                <c:v>5.9065386149550481E-2</c:v>
              </c:pt>
              <c:pt idx="57">
                <c:v>9.6314933570617711E-2</c:v>
              </c:pt>
              <c:pt idx="58">
                <c:v>0.10969285999202238</c:v>
              </c:pt>
              <c:pt idx="59">
                <c:v>0.11104292596115495</c:v>
              </c:pt>
              <c:pt idx="60">
                <c:v>0.11733300604461361</c:v>
              </c:pt>
              <c:pt idx="61">
                <c:v>9.6130833665736048E-2</c:v>
              </c:pt>
              <c:pt idx="62">
                <c:v>0.10415452118683066</c:v>
              </c:pt>
              <c:pt idx="63">
                <c:v>9.6192200300696529E-2</c:v>
              </c:pt>
              <c:pt idx="64">
                <c:v>9.9306557024945619E-2</c:v>
              </c:pt>
              <c:pt idx="65">
                <c:v>0.11121168420729655</c:v>
              </c:pt>
              <c:pt idx="66">
                <c:v>0.12043202111012241</c:v>
              </c:pt>
              <c:pt idx="67">
                <c:v>0.11717958945721207</c:v>
              </c:pt>
              <c:pt idx="68">
                <c:v>0.13222975668129244</c:v>
              </c:pt>
              <c:pt idx="69">
                <c:v>8.7079255009051559E-2</c:v>
              </c:pt>
              <c:pt idx="70">
                <c:v>8.1525574545119772E-2</c:v>
              </c:pt>
              <c:pt idx="71">
                <c:v>5.2315056303887664E-2</c:v>
              </c:pt>
              <c:pt idx="72">
                <c:v>5.1210456874597243E-2</c:v>
              </c:pt>
              <c:pt idx="73">
                <c:v>6.9513055751587949E-2</c:v>
              </c:pt>
              <c:pt idx="74">
                <c:v>8.769292135865725E-2</c:v>
              </c:pt>
              <c:pt idx="75">
                <c:v>0.10789788591942551</c:v>
              </c:pt>
              <c:pt idx="76">
                <c:v>0.13000521616397176</c:v>
              </c:pt>
              <c:pt idx="77">
                <c:v>0.13666349605719375</c:v>
              </c:pt>
              <c:pt idx="78">
                <c:v>0.12202755361909734</c:v>
              </c:pt>
              <c:pt idx="79">
                <c:v>0.12647663465373871</c:v>
              </c:pt>
              <c:pt idx="80">
                <c:v>0.11724095609217278</c:v>
              </c:pt>
              <c:pt idx="81">
                <c:v>0.11064404283391127</c:v>
              </c:pt>
              <c:pt idx="82">
                <c:v>0.12527998527200768</c:v>
              </c:pt>
              <c:pt idx="83">
                <c:v>0.10331072995612289</c:v>
              </c:pt>
              <c:pt idx="84">
                <c:v>0.12257985333374255</c:v>
              </c:pt>
              <c:pt idx="85">
                <c:v>0.12408333589027642</c:v>
              </c:pt>
              <c:pt idx="86">
                <c:v>0.15071645546316459</c:v>
              </c:pt>
              <c:pt idx="87">
                <c:v>0.14534687490411469</c:v>
              </c:pt>
              <c:pt idx="88">
                <c:v>0.15139148844773098</c:v>
              </c:pt>
              <c:pt idx="89">
                <c:v>0.13937896965419894</c:v>
              </c:pt>
              <c:pt idx="90">
                <c:v>0.15114602190788862</c:v>
              </c:pt>
              <c:pt idx="91">
                <c:v>0.16946396244361939</c:v>
              </c:pt>
              <c:pt idx="92">
                <c:v>0.13224509834003251</c:v>
              </c:pt>
              <c:pt idx="93">
                <c:v>0.14614464115860204</c:v>
              </c:pt>
              <c:pt idx="94">
                <c:v>0.13988524439262373</c:v>
              </c:pt>
              <c:pt idx="95">
                <c:v>0.16087263354913928</c:v>
              </c:pt>
              <c:pt idx="96">
                <c:v>0.18907060231352224</c:v>
              </c:pt>
              <c:pt idx="97">
                <c:v>0.20978184161271507</c:v>
              </c:pt>
              <c:pt idx="98">
                <c:v>0.18759780307446849</c:v>
              </c:pt>
              <c:pt idx="99">
                <c:v>0.19891994722469386</c:v>
              </c:pt>
              <c:pt idx="100">
                <c:v>0.21720720444294428</c:v>
              </c:pt>
              <c:pt idx="101">
                <c:v>0.19977908011414192</c:v>
              </c:pt>
              <c:pt idx="102">
                <c:v>0.19784603111288401</c:v>
              </c:pt>
              <c:pt idx="103">
                <c:v>0.18962290202816723</c:v>
              </c:pt>
              <c:pt idx="104">
                <c:v>0.18063269000644344</c:v>
              </c:pt>
              <c:pt idx="105">
                <c:v>0.19451689116627291</c:v>
              </c:pt>
              <c:pt idx="106">
                <c:v>0.17819336626676074</c:v>
              </c:pt>
              <c:pt idx="107">
                <c:v>0.14138872694915783</c:v>
              </c:pt>
              <c:pt idx="108">
                <c:v>0.1616397164861465</c:v>
              </c:pt>
              <c:pt idx="109">
                <c:v>0.18713755331226412</c:v>
              </c:pt>
              <c:pt idx="110">
                <c:v>0.20628394341996259</c:v>
              </c:pt>
              <c:pt idx="111">
                <c:v>0.20499524408579051</c:v>
              </c:pt>
              <c:pt idx="112">
                <c:v>0.19651130680249151</c:v>
              </c:pt>
              <c:pt idx="113">
                <c:v>0.17734957503605298</c:v>
              </c:pt>
              <c:pt idx="114">
                <c:v>0.15884753459544054</c:v>
              </c:pt>
              <c:pt idx="115">
                <c:v>0.12755055076554878</c:v>
              </c:pt>
              <c:pt idx="116">
                <c:v>0.132521248197355</c:v>
              </c:pt>
              <c:pt idx="117">
                <c:v>0.15884753459544054</c:v>
              </c:pt>
              <c:pt idx="118">
                <c:v>0.16998557884078425</c:v>
              </c:pt>
              <c:pt idx="119">
                <c:v>0.17612224233684137</c:v>
              </c:pt>
              <c:pt idx="120">
                <c:v>0.15218864103586882</c:v>
              </c:pt>
              <c:pt idx="121">
                <c:v>0.16685526679144558</c:v>
              </c:pt>
              <c:pt idx="122">
                <c:v>0.16685526679144558</c:v>
              </c:pt>
              <c:pt idx="123">
                <c:v>0.20079162959099128</c:v>
              </c:pt>
              <c:pt idx="124">
                <c:v>0.18848761928139668</c:v>
              </c:pt>
              <c:pt idx="125">
                <c:v>0.19637323187383027</c:v>
              </c:pt>
              <c:pt idx="126">
                <c:v>0.21593384676751248</c:v>
              </c:pt>
              <c:pt idx="127">
                <c:v>0.19778466447792331</c:v>
              </c:pt>
              <c:pt idx="128">
                <c:v>0.21013469976373855</c:v>
              </c:pt>
              <c:pt idx="129">
                <c:v>0.23985149274339546</c:v>
              </c:pt>
              <c:pt idx="130">
                <c:v>0.2530760025773986</c:v>
              </c:pt>
              <c:pt idx="131">
                <c:v>0.21266607345586208</c:v>
              </c:pt>
              <c:pt idx="132">
                <c:v>0.20481114418090884</c:v>
              </c:pt>
              <c:pt idx="133">
                <c:v>0.22923506489521639</c:v>
              </c:pt>
              <c:pt idx="134">
                <c:v>0.191525267711945</c:v>
              </c:pt>
              <c:pt idx="135">
                <c:v>0.18928538553588403</c:v>
              </c:pt>
              <c:pt idx="136">
                <c:v>0.17038446196802792</c:v>
              </c:pt>
              <c:pt idx="137">
                <c:v>0.15596330275229353</c:v>
              </c:pt>
              <c:pt idx="138">
                <c:v>0.18044859010156178</c:v>
              </c:pt>
              <c:pt idx="139">
                <c:v>0.18857966923383751</c:v>
              </c:pt>
              <c:pt idx="140">
                <c:v>0.1908655763861189</c:v>
              </c:pt>
              <c:pt idx="141">
                <c:v>0.16341934890000309</c:v>
              </c:pt>
              <c:pt idx="142">
                <c:v>0.13991592771010408</c:v>
              </c:pt>
              <c:pt idx="143">
                <c:v>0.12653800128869941</c:v>
              </c:pt>
              <c:pt idx="144">
                <c:v>0.10125494768494359</c:v>
              </c:pt>
              <c:pt idx="145">
                <c:v>0.10281979687643839</c:v>
              </c:pt>
              <c:pt idx="146">
                <c:v>0.10015034825565339</c:v>
              </c:pt>
              <c:pt idx="147">
                <c:v>0.11242367524776786</c:v>
              </c:pt>
              <c:pt idx="148">
                <c:v>0.10892577705501516</c:v>
              </c:pt>
              <c:pt idx="149">
                <c:v>0.12076953760240561</c:v>
              </c:pt>
              <c:pt idx="150">
                <c:v>0.17983492375195609</c:v>
              </c:pt>
              <c:pt idx="151">
                <c:v>0.16544444785370205</c:v>
              </c:pt>
              <c:pt idx="152">
                <c:v>0.16182381639102816</c:v>
              </c:pt>
              <c:pt idx="153">
                <c:v>0.18529655426344704</c:v>
              </c:pt>
              <c:pt idx="154">
                <c:v>0.23107606394403368</c:v>
              </c:pt>
              <c:pt idx="155">
                <c:v>0.2297873646098616</c:v>
              </c:pt>
              <c:pt idx="156">
                <c:v>0.23227271332576471</c:v>
              </c:pt>
              <c:pt idx="157">
                <c:v>0.28998803350618263</c:v>
              </c:pt>
              <c:pt idx="158">
                <c:v>0.22684176613175411</c:v>
              </c:pt>
              <c:pt idx="159">
                <c:v>0.21610260501365408</c:v>
              </c:pt>
              <c:pt idx="160">
                <c:v>0.25372035224448464</c:v>
              </c:pt>
              <c:pt idx="161">
                <c:v>0.23844006013930219</c:v>
              </c:pt>
              <c:pt idx="162">
                <c:v>0.19634254855634992</c:v>
              </c:pt>
              <c:pt idx="163">
                <c:v>0.2064373600073639</c:v>
              </c:pt>
              <c:pt idx="164">
                <c:v>0.19824491424012769</c:v>
              </c:pt>
              <c:pt idx="165">
                <c:v>0.21475253904452152</c:v>
              </c:pt>
              <c:pt idx="166">
                <c:v>0.20824767573870084</c:v>
              </c:pt>
              <c:pt idx="167">
                <c:v>0.18087815654628581</c:v>
              </c:pt>
              <c:pt idx="168">
                <c:v>0.17879169095762637</c:v>
              </c:pt>
              <c:pt idx="169">
                <c:v>0.19634254855634992</c:v>
              </c:pt>
              <c:pt idx="170">
                <c:v>0.20892270872326724</c:v>
              </c:pt>
              <c:pt idx="171">
                <c:v>0.19536068239698068</c:v>
              </c:pt>
              <c:pt idx="172">
                <c:v>0.21812770396735304</c:v>
              </c:pt>
              <c:pt idx="173">
                <c:v>0.2355558282961554</c:v>
              </c:pt>
              <c:pt idx="174">
                <c:v>0.21334049277407874</c:v>
              </c:pt>
              <c:pt idx="175">
                <c:v>0.19394924979288763</c:v>
              </c:pt>
              <c:pt idx="176">
                <c:v>0.19198551747414938</c:v>
              </c:pt>
              <c:pt idx="177">
                <c:v>0.2102114080574391</c:v>
              </c:pt>
              <c:pt idx="178">
                <c:v>0.2366604277254456</c:v>
              </c:pt>
              <c:pt idx="179">
                <c:v>0.25654321745267095</c:v>
              </c:pt>
              <c:pt idx="180">
                <c:v>0.25672731735755261</c:v>
              </c:pt>
              <c:pt idx="181">
                <c:v>0.29029486668098547</c:v>
              </c:pt>
              <c:pt idx="182">
                <c:v>0.23144426375379701</c:v>
              </c:pt>
              <c:pt idx="183">
                <c:v>0.24678592249393994</c:v>
              </c:pt>
              <c:pt idx="184">
                <c:v>0.22776226565616264</c:v>
              </c:pt>
              <c:pt idx="185">
                <c:v>0.23067718081679001</c:v>
              </c:pt>
              <c:pt idx="186">
                <c:v>0.23156822435641744</c:v>
              </c:pt>
              <c:pt idx="187">
                <c:v>0.2378263937896965</c:v>
              </c:pt>
              <c:pt idx="188">
                <c:v>0.22503145040041739</c:v>
              </c:pt>
              <c:pt idx="189">
                <c:v>0.24813598846307272</c:v>
              </c:pt>
              <c:pt idx="190">
                <c:v>0.25074407044889702</c:v>
              </c:pt>
              <c:pt idx="191">
                <c:v>0.22579853333742439</c:v>
              </c:pt>
              <c:pt idx="192">
                <c:v>0.21880273695191921</c:v>
              </c:pt>
              <c:pt idx="193">
                <c:v>0.21530483875916673</c:v>
              </c:pt>
              <c:pt idx="194">
                <c:v>0.19867448068485172</c:v>
              </c:pt>
              <c:pt idx="195">
                <c:v>0.17547789266975555</c:v>
              </c:pt>
              <c:pt idx="196">
                <c:v>0.20837040900862203</c:v>
              </c:pt>
              <c:pt idx="197">
                <c:v>0.20996594151759695</c:v>
              </c:pt>
              <c:pt idx="198">
                <c:v>0.19008315179037161</c:v>
              </c:pt>
              <c:pt idx="199">
                <c:v>0.20806357583381918</c:v>
              </c:pt>
              <c:pt idx="200">
                <c:v>0.22856003191065022</c:v>
              </c:pt>
              <c:pt idx="201">
                <c:v>0.23303979626277194</c:v>
              </c:pt>
              <c:pt idx="202">
                <c:v>0.23518762848639185</c:v>
              </c:pt>
              <c:pt idx="203">
                <c:v>0.23518762848639185</c:v>
              </c:pt>
              <c:pt idx="204">
                <c:v>0.25758645024700066</c:v>
              </c:pt>
              <c:pt idx="205">
                <c:v>0.26985977723911514</c:v>
              </c:pt>
              <c:pt idx="206">
                <c:v>0.28093645484949836</c:v>
              </c:pt>
              <c:pt idx="207">
                <c:v>0.28093645484949836</c:v>
              </c:pt>
              <c:pt idx="208">
                <c:v>0.3040409929121537</c:v>
              </c:pt>
              <c:pt idx="209">
                <c:v>0.27335767543186762</c:v>
              </c:pt>
              <c:pt idx="210">
                <c:v>0.25764781688196137</c:v>
              </c:pt>
              <c:pt idx="211">
                <c:v>0.27986253873768829</c:v>
              </c:pt>
              <c:pt idx="212">
                <c:v>0.28372863674020432</c:v>
              </c:pt>
              <c:pt idx="213">
                <c:v>0.34797950354392326</c:v>
              </c:pt>
              <c:pt idx="214">
                <c:v>0.36344389555398737</c:v>
              </c:pt>
              <c:pt idx="215">
                <c:v>0.37553312264121996</c:v>
              </c:pt>
              <c:pt idx="216">
                <c:v>0.38433923475806209</c:v>
              </c:pt>
              <c:pt idx="217">
                <c:v>0.36190972967997292</c:v>
              </c:pt>
              <c:pt idx="218">
                <c:v>0.43039489429597122</c:v>
              </c:pt>
              <c:pt idx="219">
                <c:v>0.46979227394065837</c:v>
              </c:pt>
              <c:pt idx="220">
                <c:v>0.48629989874505242</c:v>
              </c:pt>
              <c:pt idx="221">
                <c:v>0.38670185020404402</c:v>
              </c:pt>
              <c:pt idx="222">
                <c:v>0.38406308490073937</c:v>
              </c:pt>
              <c:pt idx="223">
                <c:v>0.41241447025252365</c:v>
              </c:pt>
              <c:pt idx="224">
                <c:v>0.39688871160749906</c:v>
              </c:pt>
              <c:pt idx="225">
                <c:v>0.39388174649443108</c:v>
              </c:pt>
              <c:pt idx="226">
                <c:v>0.39842287748151328</c:v>
              </c:pt>
              <c:pt idx="227">
                <c:v>0.42978122794636553</c:v>
              </c:pt>
              <c:pt idx="228">
                <c:v>0.42929029486668102</c:v>
              </c:pt>
              <c:pt idx="229">
                <c:v>0.42253996502101798</c:v>
              </c:pt>
              <c:pt idx="230">
                <c:v>0.43358595931392108</c:v>
              </c:pt>
              <c:pt idx="231">
                <c:v>0.45923721272744</c:v>
              </c:pt>
              <c:pt idx="232">
                <c:v>0.41161670399803629</c:v>
              </c:pt>
              <c:pt idx="233">
                <c:v>0.44555245313123248</c:v>
              </c:pt>
              <c:pt idx="234">
                <c:v>0.46518977631861547</c:v>
              </c:pt>
              <c:pt idx="235">
                <c:v>0.43419962566352677</c:v>
              </c:pt>
              <c:pt idx="236">
                <c:v>0.44395692062225778</c:v>
              </c:pt>
              <c:pt idx="237">
                <c:v>0.44254548801816451</c:v>
              </c:pt>
              <c:pt idx="238">
                <c:v>0.45040041729311775</c:v>
              </c:pt>
              <c:pt idx="239">
                <c:v>0.48317020036206304</c:v>
              </c:pt>
              <c:pt idx="240">
                <c:v>0.5012733576754318</c:v>
              </c:pt>
              <c:pt idx="241">
                <c:v>0.53496364026878584</c:v>
              </c:pt>
              <c:pt idx="242">
                <c:v>0.52109478076769666</c:v>
              </c:pt>
              <c:pt idx="243">
                <c:v>0.54220490319413339</c:v>
              </c:pt>
              <c:pt idx="244">
                <c:v>0.51931514835384007</c:v>
              </c:pt>
              <c:pt idx="245">
                <c:v>0.50968058666503024</c:v>
              </c:pt>
              <c:pt idx="246">
                <c:v>0.56466509158970268</c:v>
              </c:pt>
              <c:pt idx="247">
                <c:v>0.61633579822650431</c:v>
              </c:pt>
              <c:pt idx="248">
                <c:v>0.68218219753919795</c:v>
              </c:pt>
              <c:pt idx="249">
                <c:v>0.80994753152710874</c:v>
              </c:pt>
              <c:pt idx="250">
                <c:v>1.9585468380841338</c:v>
              </c:pt>
              <c:pt idx="251">
                <c:v>1.9585468380841338</c:v>
              </c:pt>
              <c:pt idx="252">
                <c:v>1.9585468380841338</c:v>
              </c:pt>
              <c:pt idx="253">
                <c:v>1.9585468380841338</c:v>
              </c:pt>
              <c:pt idx="254">
                <c:v>1.9585468380841338</c:v>
              </c:pt>
              <c:pt idx="255">
                <c:v>1.9585468380841338</c:v>
              </c:pt>
              <c:pt idx="256">
                <c:v>1.9585468380841338</c:v>
              </c:pt>
              <c:pt idx="257">
                <c:v>1.8066030499217574</c:v>
              </c:pt>
              <c:pt idx="258">
                <c:v>1.5829216654904728</c:v>
              </c:pt>
              <c:pt idx="259">
                <c:v>1.2742474916387958</c:v>
              </c:pt>
              <c:pt idx="260">
                <c:v>0.93458316713203038</c:v>
              </c:pt>
              <c:pt idx="261">
                <c:v>0.72605934153600682</c:v>
              </c:pt>
              <c:pt idx="262">
                <c:v>0.98490380779969922</c:v>
              </c:pt>
              <c:pt idx="263">
                <c:v>1.2828388205332759</c:v>
              </c:pt>
              <c:pt idx="264">
                <c:v>1.1777177748458163</c:v>
              </c:pt>
              <c:pt idx="265">
                <c:v>1.0076708293700714</c:v>
              </c:pt>
              <c:pt idx="266">
                <c:v>0.95004755914209449</c:v>
              </c:pt>
              <c:pt idx="267">
                <c:v>1.0213555889662791</c:v>
              </c:pt>
              <c:pt idx="268">
                <c:v>0.97078948175876767</c:v>
              </c:pt>
              <c:pt idx="269">
                <c:v>1.039581479549569</c:v>
              </c:pt>
              <c:pt idx="270">
                <c:v>1.0401798042404344</c:v>
              </c:pt>
              <c:pt idx="271">
                <c:v>1.044613543616336</c:v>
              </c:pt>
              <c:pt idx="272">
                <c:v>1.0548617716547515</c:v>
              </c:pt>
              <c:pt idx="273">
                <c:v>1.0682396980761562</c:v>
              </c:pt>
              <c:pt idx="274">
                <c:v>1.07830382620969</c:v>
              </c:pt>
              <c:pt idx="275">
                <c:v>0.99239053726488913</c:v>
              </c:pt>
              <c:pt idx="276">
                <c:v>0.99153140437544107</c:v>
              </c:pt>
              <c:pt idx="277">
                <c:v>1.0218465220459638</c:v>
              </c:pt>
              <c:pt idx="278">
                <c:v>1.0339357491331964</c:v>
              </c:pt>
              <c:pt idx="279">
                <c:v>1.0339357491331964</c:v>
              </c:pt>
              <c:pt idx="280">
                <c:v>1.0702034303948942</c:v>
              </c:pt>
              <c:pt idx="281">
                <c:v>1.0544935718449877</c:v>
              </c:pt>
              <c:pt idx="282">
                <c:v>1.07940842563898</c:v>
              </c:pt>
              <c:pt idx="283">
                <c:v>1.0299469178607592</c:v>
              </c:pt>
              <c:pt idx="284">
                <c:v>1.0015955325089747</c:v>
              </c:pt>
              <c:pt idx="285">
                <c:v>1.0295173514160352</c:v>
              </c:pt>
              <c:pt idx="286">
                <c:v>1.0433248442821639</c:v>
              </c:pt>
              <c:pt idx="287">
                <c:v>1.0223374551256481</c:v>
              </c:pt>
              <c:pt idx="288">
                <c:v>0.9482065600932772</c:v>
              </c:pt>
              <c:pt idx="289">
                <c:v>0.9482065600932772</c:v>
              </c:pt>
              <c:pt idx="290">
                <c:v>0.89739498634592363</c:v>
              </c:pt>
              <c:pt idx="291">
                <c:v>0.87499616458531504</c:v>
              </c:pt>
              <c:pt idx="292">
                <c:v>0.84345371421558091</c:v>
              </c:pt>
              <c:pt idx="293">
                <c:v>0.84069282930870481</c:v>
              </c:pt>
              <c:pt idx="294">
                <c:v>0.7238501426774262</c:v>
              </c:pt>
              <c:pt idx="295">
                <c:v>0.73784173544843679</c:v>
              </c:pt>
              <c:pt idx="296">
                <c:v>0.70114448774201477</c:v>
              </c:pt>
              <c:pt idx="297">
                <c:v>0.70135927096437656</c:v>
              </c:pt>
              <c:pt idx="298">
                <c:v>0.66748488846614107</c:v>
              </c:pt>
              <c:pt idx="299">
                <c:v>0.62311681138964747</c:v>
              </c:pt>
              <c:pt idx="300">
                <c:v>0.61713356448099166</c:v>
              </c:pt>
              <c:pt idx="301">
                <c:v>0.60301923844006011</c:v>
              </c:pt>
              <c:pt idx="302">
                <c:v>0.73109140560277375</c:v>
              </c:pt>
              <c:pt idx="303">
                <c:v>0.71525881378294631</c:v>
              </c:pt>
              <c:pt idx="304">
                <c:v>0.69997852167776387</c:v>
              </c:pt>
              <c:pt idx="305">
                <c:v>0.62707495934460433</c:v>
              </c:pt>
              <c:pt idx="306">
                <c:v>0.64149611856033872</c:v>
              </c:pt>
              <c:pt idx="307">
                <c:v>0.66714737197385787</c:v>
              </c:pt>
              <c:pt idx="308">
                <c:v>0.73342333773127555</c:v>
              </c:pt>
              <c:pt idx="309">
                <c:v>0.73962136786229338</c:v>
              </c:pt>
              <c:pt idx="310">
                <c:v>0.72265349329569517</c:v>
              </c:pt>
              <c:pt idx="311">
                <c:v>0.72265349329569517</c:v>
              </c:pt>
              <c:pt idx="312">
                <c:v>0.72265349329569517</c:v>
              </c:pt>
              <c:pt idx="313">
                <c:v>0.818784326961431</c:v>
              </c:pt>
              <c:pt idx="314">
                <c:v>0.80494615077782217</c:v>
              </c:pt>
              <c:pt idx="315">
                <c:v>0.76640790402258285</c:v>
              </c:pt>
              <c:pt idx="316">
                <c:v>0.71513608051302513</c:v>
              </c:pt>
              <c:pt idx="317">
                <c:v>0.66855880457795092</c:v>
              </c:pt>
              <c:pt idx="318">
                <c:v>0.58559111411125775</c:v>
              </c:pt>
              <c:pt idx="319">
                <c:v>0.54625510110153108</c:v>
              </c:pt>
              <c:pt idx="320">
                <c:v>0.58307508207787428</c:v>
              </c:pt>
              <c:pt idx="321">
                <c:v>0.54668466754625511</c:v>
              </c:pt>
              <c:pt idx="322">
                <c:v>0.57166088797520787</c:v>
              </c:pt>
              <c:pt idx="323">
                <c:v>0.58945721211377378</c:v>
              </c:pt>
              <c:pt idx="324">
                <c:v>0.49728452640299459</c:v>
              </c:pt>
              <c:pt idx="325">
                <c:v>0.4725537725138842</c:v>
              </c:pt>
              <c:pt idx="326">
                <c:v>0.37215795771838844</c:v>
              </c:pt>
              <c:pt idx="327">
                <c:v>0.40198214230922646</c:v>
              </c:pt>
              <c:pt idx="328">
                <c:v>0.41873523365346266</c:v>
              </c:pt>
              <c:pt idx="329">
                <c:v>0.45721211377374127</c:v>
              </c:pt>
              <c:pt idx="330">
                <c:v>0.39001564849191506</c:v>
              </c:pt>
              <c:pt idx="331">
                <c:v>0.33576754318676927</c:v>
              </c:pt>
              <c:pt idx="332">
                <c:v>0.38602681721947785</c:v>
              </c:pt>
              <c:pt idx="333">
                <c:v>0.33668804271117803</c:v>
              </c:pt>
              <c:pt idx="334">
                <c:v>0.31757233592095968</c:v>
              </c:pt>
              <c:pt idx="335">
                <c:v>0.32021110122426433</c:v>
              </c:pt>
              <c:pt idx="336">
                <c:v>0.33681077598109899</c:v>
              </c:pt>
              <c:pt idx="337">
                <c:v>0.30778435764474854</c:v>
              </c:pt>
              <c:pt idx="338">
                <c:v>0.29406891473106067</c:v>
              </c:pt>
              <c:pt idx="339">
                <c:v>0.18695345340738245</c:v>
              </c:pt>
              <c:pt idx="340">
                <c:v>0.18621705378785558</c:v>
              </c:pt>
              <c:pt idx="341">
                <c:v>0.26442883004510453</c:v>
              </c:pt>
              <c:pt idx="342">
                <c:v>0.26209689791660273</c:v>
              </c:pt>
              <c:pt idx="343">
                <c:v>0.298165137614679</c:v>
              </c:pt>
              <c:pt idx="344">
                <c:v>0.31662115307907102</c:v>
              </c:pt>
              <c:pt idx="345">
                <c:v>0.35620263262863983</c:v>
              </c:pt>
              <c:pt idx="346">
                <c:v>0.36175631309257161</c:v>
              </c:pt>
              <c:pt idx="347">
                <c:v>0.32116228406615321</c:v>
              </c:pt>
              <c:pt idx="348">
                <c:v>0.33595164309165115</c:v>
              </c:pt>
              <c:pt idx="349">
                <c:v>0.34356110582676203</c:v>
              </c:pt>
              <c:pt idx="350">
                <c:v>0.44757755208493144</c:v>
              </c:pt>
              <c:pt idx="351">
                <c:v>0.44450922033690277</c:v>
              </c:pt>
              <c:pt idx="352">
                <c:v>0.37786505476972176</c:v>
              </c:pt>
              <c:pt idx="353">
                <c:v>0.3679083182473688</c:v>
              </c:pt>
              <c:pt idx="354">
                <c:v>0.3592709643766685</c:v>
              </c:pt>
              <c:pt idx="355">
                <c:v>0.36025283053603752</c:v>
              </c:pt>
              <c:pt idx="356">
                <c:v>0.3269921143874075</c:v>
              </c:pt>
              <c:pt idx="357">
                <c:v>0.31907581847749378</c:v>
              </c:pt>
              <c:pt idx="358">
                <c:v>0.37620815562578636</c:v>
              </c:pt>
              <c:pt idx="359">
                <c:v>0.44699456905280588</c:v>
              </c:pt>
              <c:pt idx="360">
                <c:v>0.409008622012212</c:v>
              </c:pt>
              <c:pt idx="361">
                <c:v>0.34624589610628709</c:v>
              </c:pt>
              <c:pt idx="362">
                <c:v>0.36109662176674551</c:v>
              </c:pt>
              <c:pt idx="363">
                <c:v>0.3396336411892853</c:v>
              </c:pt>
              <c:pt idx="364">
                <c:v>0.33312877788346484</c:v>
              </c:pt>
              <c:pt idx="365">
                <c:v>0.36215519621981529</c:v>
              </c:pt>
              <c:pt idx="366">
                <c:v>0.36718726028658222</c:v>
              </c:pt>
              <c:pt idx="367">
                <c:v>0.3304286459451995</c:v>
              </c:pt>
              <c:pt idx="368">
                <c:v>0.30640360835813563</c:v>
              </c:pt>
              <c:pt idx="369">
                <c:v>0.32564204841827493</c:v>
              </c:pt>
              <c:pt idx="370">
                <c:v>0.32318738301985217</c:v>
              </c:pt>
              <c:pt idx="371">
                <c:v>0.32318738301985217</c:v>
              </c:pt>
              <c:pt idx="372">
                <c:v>0.30643429167561598</c:v>
              </c:pt>
              <c:pt idx="373">
                <c:v>0.30937989015372347</c:v>
              </c:pt>
              <c:pt idx="374">
                <c:v>0.24233684145929857</c:v>
              </c:pt>
              <c:pt idx="375">
                <c:v>0.25605228437298644</c:v>
              </c:pt>
              <c:pt idx="376">
                <c:v>0.32103955079623203</c:v>
              </c:pt>
              <c:pt idx="377">
                <c:v>0.32073271762142919</c:v>
              </c:pt>
              <c:pt idx="378">
                <c:v>0.33141051210456873</c:v>
              </c:pt>
              <c:pt idx="379">
                <c:v>0.40854837225000762</c:v>
              </c:pt>
              <c:pt idx="380">
                <c:v>0.50547697217023102</c:v>
              </c:pt>
              <c:pt idx="381">
                <c:v>0.48826363106379067</c:v>
              </c:pt>
              <c:pt idx="382">
                <c:v>0.48396796661655062</c:v>
              </c:pt>
              <c:pt idx="383">
                <c:v>0.41733914270810968</c:v>
              </c:pt>
              <c:pt idx="384">
                <c:v>0.48691356509465811</c:v>
              </c:pt>
              <c:pt idx="385">
                <c:v>0.50691908809180442</c:v>
              </c:pt>
              <c:pt idx="386">
                <c:v>0.52913380994753156</c:v>
              </c:pt>
              <c:pt idx="387">
                <c:v>0.52766101070847782</c:v>
              </c:pt>
              <c:pt idx="388">
                <c:v>0.5036052898039336</c:v>
              </c:pt>
              <c:pt idx="389">
                <c:v>0.43103924396305726</c:v>
              </c:pt>
              <c:pt idx="390">
                <c:v>0.35399343377005921</c:v>
              </c:pt>
              <c:pt idx="391">
                <c:v>0.33337424442330699</c:v>
              </c:pt>
              <c:pt idx="392">
                <c:v>0.33141051210456873</c:v>
              </c:pt>
              <c:pt idx="393">
                <c:v>0.36540762787272563</c:v>
              </c:pt>
              <c:pt idx="394">
                <c:v>0.28943573379153764</c:v>
              </c:pt>
              <c:pt idx="395">
                <c:v>0.29707587984412864</c:v>
              </c:pt>
              <c:pt idx="396">
                <c:v>0.34601577122518479</c:v>
              </c:pt>
              <c:pt idx="397">
                <c:v>0.37881623761161065</c:v>
              </c:pt>
              <c:pt idx="398">
                <c:v>0.39127366450860657</c:v>
              </c:pt>
              <c:pt idx="399">
                <c:v>0.37252615752815199</c:v>
              </c:pt>
              <c:pt idx="400">
                <c:v>0.34484980516093411</c:v>
              </c:pt>
              <c:pt idx="401">
                <c:v>0.35878003129698377</c:v>
              </c:pt>
              <c:pt idx="402">
                <c:v>0.3684145929857936</c:v>
              </c:pt>
              <c:pt idx="403">
                <c:v>0.32926267988094882</c:v>
              </c:pt>
              <c:pt idx="404">
                <c:v>0.31392102114080567</c:v>
              </c:pt>
              <c:pt idx="405">
                <c:v>0.33589027645669045</c:v>
              </c:pt>
              <c:pt idx="406">
                <c:v>0.34073824061857572</c:v>
              </c:pt>
              <c:pt idx="407">
                <c:v>0.35650946580344267</c:v>
              </c:pt>
              <c:pt idx="408">
                <c:v>0.34172010677794473</c:v>
              </c:pt>
              <c:pt idx="409">
                <c:v>0.35933233101162898</c:v>
              </c:pt>
              <c:pt idx="410">
                <c:v>0.36329047896658584</c:v>
              </c:pt>
              <c:pt idx="411">
                <c:v>0.38498358442514813</c:v>
              </c:pt>
              <c:pt idx="412">
                <c:v>0.36718726028658222</c:v>
              </c:pt>
              <c:pt idx="413">
                <c:v>0.35221380135620262</c:v>
              </c:pt>
              <c:pt idx="414">
                <c:v>0.33269921143874082</c:v>
              </c:pt>
              <c:pt idx="415">
                <c:v>0.44346598754257305</c:v>
              </c:pt>
              <c:pt idx="416">
                <c:v>0.47684943696112425</c:v>
              </c:pt>
              <c:pt idx="417">
                <c:v>0.39339081341474635</c:v>
              </c:pt>
              <c:pt idx="418">
                <c:v>0.455800681169648</c:v>
              </c:pt>
              <c:pt idx="419">
                <c:v>0.4293516615016415</c:v>
              </c:pt>
              <c:pt idx="420">
                <c:v>0.46706145868491311</c:v>
              </c:pt>
              <c:pt idx="421">
                <c:v>0.5093737534902274</c:v>
              </c:pt>
              <c:pt idx="422">
                <c:v>0.58651161363566628</c:v>
              </c:pt>
              <c:pt idx="423">
                <c:v>0.76533398791077301</c:v>
              </c:pt>
              <c:pt idx="424">
                <c:v>0.85179957657021887</c:v>
              </c:pt>
              <c:pt idx="425">
                <c:v>0.68396182995305455</c:v>
              </c:pt>
              <c:pt idx="426">
                <c:v>0.53011567610690058</c:v>
              </c:pt>
              <c:pt idx="427">
                <c:v>0.54993709919916545</c:v>
              </c:pt>
              <c:pt idx="428">
                <c:v>0.52385627934092227</c:v>
              </c:pt>
              <c:pt idx="429">
                <c:v>0.58927311220889211</c:v>
              </c:pt>
              <c:pt idx="430">
                <c:v>0.60555061213218364</c:v>
              </c:pt>
              <c:pt idx="431">
                <c:v>0.55251449786750939</c:v>
              </c:pt>
              <c:pt idx="432">
                <c:v>0.56527875793930837</c:v>
              </c:pt>
              <c:pt idx="433">
                <c:v>0.64088245221073303</c:v>
              </c:pt>
              <c:pt idx="434">
                <c:v>0.64950446442269327</c:v>
              </c:pt>
              <c:pt idx="435">
                <c:v>0.68727562824092536</c:v>
              </c:pt>
              <c:pt idx="436">
                <c:v>0.76447485502132495</c:v>
              </c:pt>
              <c:pt idx="437">
                <c:v>0.75275382774385569</c:v>
              </c:pt>
              <c:pt idx="438">
                <c:v>0.78865330919579035</c:v>
              </c:pt>
              <c:pt idx="439">
                <c:v>0.92022337455125647</c:v>
              </c:pt>
              <c:pt idx="440">
                <c:v>0.81356816298978241</c:v>
              </c:pt>
              <c:pt idx="441">
                <c:v>0.79325580681783325</c:v>
              </c:pt>
              <c:pt idx="442">
                <c:v>0.79380810653247824</c:v>
              </c:pt>
              <c:pt idx="443">
                <c:v>0.71869534534073831</c:v>
              </c:pt>
              <c:pt idx="444">
                <c:v>0.72704120769537606</c:v>
              </c:pt>
              <c:pt idx="445">
                <c:v>0.72477064220183496</c:v>
              </c:pt>
              <c:pt idx="446">
                <c:v>0.72648890798073085</c:v>
              </c:pt>
              <c:pt idx="447">
                <c:v>0.66137890828756407</c:v>
              </c:pt>
              <c:pt idx="448">
                <c:v>0.73109140560277375</c:v>
              </c:pt>
              <c:pt idx="449">
                <c:v>0.80672578319167876</c:v>
              </c:pt>
              <c:pt idx="450">
                <c:v>0.78515541100303765</c:v>
              </c:pt>
              <c:pt idx="451">
                <c:v>0.80399496793593328</c:v>
              </c:pt>
              <c:pt idx="452">
                <c:v>0.80399496793593328</c:v>
              </c:pt>
              <c:pt idx="453">
                <c:v>0.85750667362155197</c:v>
              </c:pt>
              <c:pt idx="454">
                <c:v>0.84713571231321527</c:v>
              </c:pt>
              <c:pt idx="455">
                <c:v>0.8349237519560615</c:v>
              </c:pt>
              <c:pt idx="456">
                <c:v>0.90101561780859751</c:v>
              </c:pt>
              <c:pt idx="457">
                <c:v>0.81866159369151004</c:v>
              </c:pt>
              <c:pt idx="458">
                <c:v>0.69457825780123339</c:v>
              </c:pt>
              <c:pt idx="459">
                <c:v>0.71329508146420784</c:v>
              </c:pt>
              <c:pt idx="460">
                <c:v>0.6710134699763739</c:v>
              </c:pt>
              <c:pt idx="461">
                <c:v>0.67236353594550646</c:v>
              </c:pt>
              <c:pt idx="462">
                <c:v>0.64744868215151419</c:v>
              </c:pt>
              <c:pt idx="463">
                <c:v>0.64634408272222399</c:v>
              </c:pt>
              <c:pt idx="464">
                <c:v>0.63241385658617411</c:v>
              </c:pt>
              <c:pt idx="465">
                <c:v>0.62897732502838211</c:v>
              </c:pt>
              <c:pt idx="466">
                <c:v>0.70022398821760601</c:v>
              </c:pt>
              <c:pt idx="467">
                <c:v>0.79227394065846402</c:v>
              </c:pt>
              <c:pt idx="468">
                <c:v>0.7560676260317265</c:v>
              </c:pt>
              <c:pt idx="469">
                <c:v>0.71550428032278846</c:v>
              </c:pt>
              <c:pt idx="470">
                <c:v>0.75625172593660817</c:v>
              </c:pt>
              <c:pt idx="471">
                <c:v>0.78043018011107357</c:v>
              </c:pt>
              <c:pt idx="472">
                <c:v>0.7946672394219263</c:v>
              </c:pt>
              <c:pt idx="473">
                <c:v>0.76235770611518516</c:v>
              </c:pt>
              <c:pt idx="474">
                <c:v>0.78294621214445703</c:v>
              </c:pt>
              <c:pt idx="475">
                <c:v>0.85235187628486386</c:v>
              </c:pt>
              <c:pt idx="476">
                <c:v>0.78681231014697306</c:v>
              </c:pt>
              <c:pt idx="477">
                <c:v>0.81829339388174649</c:v>
              </c:pt>
              <c:pt idx="478">
                <c:v>0.7456966647233898</c:v>
              </c:pt>
              <c:pt idx="479">
                <c:v>0.66168574146236692</c:v>
              </c:pt>
              <c:pt idx="480">
                <c:v>0.66070387530299768</c:v>
              </c:pt>
              <c:pt idx="481">
                <c:v>0.66960203737228063</c:v>
              </c:pt>
              <c:pt idx="482">
                <c:v>0.77699364855328157</c:v>
              </c:pt>
              <c:pt idx="483">
                <c:v>0.69244576723635354</c:v>
              </c:pt>
              <c:pt idx="484">
                <c:v>0.62063146267374436</c:v>
              </c:pt>
              <c:pt idx="485">
                <c:v>0.61418796600288417</c:v>
              </c:pt>
              <c:pt idx="486">
                <c:v>0.59461200945046189</c:v>
              </c:pt>
              <c:pt idx="487">
                <c:v>0.6162744315915436</c:v>
              </c:pt>
              <c:pt idx="488">
                <c:v>0.57350188702402494</c:v>
              </c:pt>
              <c:pt idx="489">
                <c:v>0.6537080789174925</c:v>
              </c:pt>
              <c:pt idx="490">
                <c:v>0.61246970022398828</c:v>
              </c:pt>
              <c:pt idx="491">
                <c:v>0.54742106716578198</c:v>
              </c:pt>
              <c:pt idx="492">
                <c:v>0.49596514375134237</c:v>
              </c:pt>
              <c:pt idx="493">
                <c:v>0.55460096345616883</c:v>
              </c:pt>
              <c:pt idx="494">
                <c:v>0.51084655272928114</c:v>
              </c:pt>
              <c:pt idx="495">
                <c:v>0.5162468166058114</c:v>
              </c:pt>
              <c:pt idx="496">
                <c:v>0.48559418244300567</c:v>
              </c:pt>
              <c:pt idx="497">
                <c:v>0.49813874996164564</c:v>
              </c:pt>
              <c:pt idx="498">
                <c:v>0.48682151514221728</c:v>
              </c:pt>
              <c:pt idx="499">
                <c:v>0.46899450768617101</c:v>
              </c:pt>
              <c:pt idx="500">
                <c:v>0.45845478813169271</c:v>
              </c:pt>
              <c:pt idx="501">
                <c:v>0.41517596882574948</c:v>
              </c:pt>
              <c:pt idx="502">
                <c:v>0.38013562026326286</c:v>
              </c:pt>
              <c:pt idx="503">
                <c:v>0.40695283974103269</c:v>
              </c:pt>
              <c:pt idx="504">
                <c:v>0.4052345739621368</c:v>
              </c:pt>
              <c:pt idx="505">
                <c:v>0.40277990856371382</c:v>
              </c:pt>
              <c:pt idx="506">
                <c:v>0.41732380104936939</c:v>
              </c:pt>
              <c:pt idx="507">
                <c:v>0.42542419686416499</c:v>
              </c:pt>
              <c:pt idx="508">
                <c:v>0.38937129882482902</c:v>
              </c:pt>
              <c:pt idx="509">
                <c:v>0.37206590776594761</c:v>
              </c:pt>
              <c:pt idx="510">
                <c:v>0.36712589365162152</c:v>
              </c:pt>
              <c:pt idx="511">
                <c:v>0.37166702463870394</c:v>
              </c:pt>
              <c:pt idx="512">
                <c:v>0.43186769353502497</c:v>
              </c:pt>
              <c:pt idx="513">
                <c:v>0.45524838145500302</c:v>
              </c:pt>
              <c:pt idx="514">
                <c:v>0.46985364057561907</c:v>
              </c:pt>
              <c:pt idx="515">
                <c:v>0.44917308459390637</c:v>
              </c:pt>
              <c:pt idx="516">
                <c:v>0.41428737995152032</c:v>
              </c:pt>
              <c:pt idx="517">
                <c:v>0.45346874904114642</c:v>
              </c:pt>
              <c:pt idx="518">
                <c:v>0.42422754748243374</c:v>
              </c:pt>
              <c:pt idx="519">
                <c:v>0.40781197263048075</c:v>
              </c:pt>
              <c:pt idx="520">
                <c:v>0.38209935258200112</c:v>
              </c:pt>
              <c:pt idx="521">
                <c:v>0.39179528090577143</c:v>
              </c:pt>
              <c:pt idx="522">
                <c:v>0.39179528090577143</c:v>
              </c:pt>
              <c:pt idx="523">
                <c:v>0.42886072842195699</c:v>
              </c:pt>
              <c:pt idx="524">
                <c:v>0.43597925807738336</c:v>
              </c:pt>
              <c:pt idx="525">
                <c:v>0.445491086496272</c:v>
              </c:pt>
              <c:pt idx="526">
                <c:v>0.47445613819766197</c:v>
              </c:pt>
              <c:pt idx="527">
                <c:v>0.51176705225368968</c:v>
              </c:pt>
              <c:pt idx="528">
                <c:v>0.56724249025804663</c:v>
              </c:pt>
              <c:pt idx="529">
                <c:v>0.56178085974655589</c:v>
              </c:pt>
              <c:pt idx="530">
                <c:v>0.53220214169556002</c:v>
              </c:pt>
              <c:pt idx="531">
                <c:v>0.49854254241968632</c:v>
              </c:pt>
              <c:pt idx="532">
                <c:v>0.50667362155196227</c:v>
              </c:pt>
              <c:pt idx="533">
                <c:v>0.43027154735970052</c:v>
              </c:pt>
              <c:pt idx="534">
                <c:v>0.45218004970697434</c:v>
              </c:pt>
              <c:pt idx="535">
                <c:v>0.47905863581970487</c:v>
              </c:pt>
              <c:pt idx="536">
                <c:v>0.48731244822190178</c:v>
              </c:pt>
              <c:pt idx="537">
                <c:v>0.48731244822190178</c:v>
              </c:pt>
              <c:pt idx="538">
                <c:v>0.53217145837807989</c:v>
              </c:pt>
              <c:pt idx="539">
                <c:v>0.51636954987573258</c:v>
              </c:pt>
              <c:pt idx="540">
                <c:v>0.47108097327483045</c:v>
              </c:pt>
              <c:pt idx="541">
                <c:v>0.50078242459574729</c:v>
              </c:pt>
              <c:pt idx="542">
                <c:v>0.50078242459574729</c:v>
              </c:pt>
              <c:pt idx="543">
                <c:v>0.43702249087171308</c:v>
              </c:pt>
              <c:pt idx="544">
                <c:v>0.37823325457948509</c:v>
              </c:pt>
              <c:pt idx="545">
                <c:v>0.33208554508913513</c:v>
              </c:pt>
              <c:pt idx="546">
                <c:v>0.3569390322481667</c:v>
              </c:pt>
              <c:pt idx="547">
                <c:v>0.31844681046914802</c:v>
              </c:pt>
              <c:pt idx="548">
                <c:v>0.29152219938019708</c:v>
              </c:pt>
              <c:pt idx="549">
                <c:v>0.30539105888128626</c:v>
              </c:pt>
              <c:pt idx="550">
                <c:v>0.28024608020619191</c:v>
              </c:pt>
              <c:pt idx="551">
                <c:v>0.30256819367309995</c:v>
              </c:pt>
              <c:pt idx="552">
                <c:v>0.30944125678868395</c:v>
              </c:pt>
              <c:pt idx="553">
                <c:v>0.28391273664508598</c:v>
              </c:pt>
              <c:pt idx="554">
                <c:v>0.26378448037801849</c:v>
              </c:pt>
              <c:pt idx="555">
                <c:v>0.2956644472400356</c:v>
              </c:pt>
              <c:pt idx="556">
                <c:v>0.29357798165137616</c:v>
              </c:pt>
              <c:pt idx="557">
                <c:v>0.28329907029548029</c:v>
              </c:pt>
              <c:pt idx="558">
                <c:v>0.25635911754778928</c:v>
              </c:pt>
              <c:pt idx="559">
                <c:v>0.3021999938633364</c:v>
              </c:pt>
              <c:pt idx="560">
                <c:v>0.29643153017704282</c:v>
              </c:pt>
              <c:pt idx="561">
                <c:v>0.27642600717989629</c:v>
              </c:pt>
              <c:pt idx="562">
                <c:v>0.28170353778650559</c:v>
              </c:pt>
              <c:pt idx="563">
                <c:v>0.30931852351876277</c:v>
              </c:pt>
              <c:pt idx="564">
                <c:v>0.29047896658586736</c:v>
              </c:pt>
              <c:pt idx="565">
                <c:v>0.29182903255499992</c:v>
              </c:pt>
              <c:pt idx="566">
                <c:v>0.26857107790494306</c:v>
              </c:pt>
              <c:pt idx="567">
                <c:v>0.34270197293731397</c:v>
              </c:pt>
              <c:pt idx="568">
                <c:v>0.38978552361081276</c:v>
              </c:pt>
              <c:pt idx="569">
                <c:v>0.40554140713693965</c:v>
              </c:pt>
              <c:pt idx="570">
                <c:v>0.40871713049614922</c:v>
              </c:pt>
              <c:pt idx="571">
                <c:v>0.34478843852597341</c:v>
              </c:pt>
              <c:pt idx="572">
                <c:v>0.29581786382743713</c:v>
              </c:pt>
              <c:pt idx="573">
                <c:v>0.29314841520665214</c:v>
              </c:pt>
              <c:pt idx="574">
                <c:v>0.30017489490963767</c:v>
              </c:pt>
              <c:pt idx="575">
                <c:v>0.23767297720229519</c:v>
              </c:pt>
              <c:pt idx="576">
                <c:v>0.26752784511061334</c:v>
              </c:pt>
              <c:pt idx="577">
                <c:v>0.22279156822435642</c:v>
              </c:pt>
              <c:pt idx="578">
                <c:v>0.25881378294621205</c:v>
              </c:pt>
              <c:pt idx="579">
                <c:v>0.25151115338590402</c:v>
              </c:pt>
              <c:pt idx="580">
                <c:v>0.25519315148353838</c:v>
              </c:pt>
              <c:pt idx="581">
                <c:v>0.29342456506397463</c:v>
              </c:pt>
              <c:pt idx="582">
                <c:v>0.29219723236476325</c:v>
              </c:pt>
              <c:pt idx="583">
                <c:v>0.26642324568132314</c:v>
              </c:pt>
              <c:pt idx="584">
                <c:v>0.27894203921327976</c:v>
              </c:pt>
              <c:pt idx="585">
                <c:v>0.25955018256573892</c:v>
              </c:pt>
              <c:pt idx="586">
                <c:v>0.31935196833481627</c:v>
              </c:pt>
              <c:pt idx="587">
                <c:v>0.29434506458838339</c:v>
              </c:pt>
              <c:pt idx="588">
                <c:v>0.31333803810868033</c:v>
              </c:pt>
              <c:pt idx="589">
                <c:v>0.27703967352950198</c:v>
              </c:pt>
              <c:pt idx="590">
                <c:v>0.28526280261421855</c:v>
              </c:pt>
              <c:pt idx="591">
                <c:v>0.27403270841643401</c:v>
              </c:pt>
              <c:pt idx="592">
                <c:v>0.29704519652664851</c:v>
              </c:pt>
              <c:pt idx="593">
                <c:v>0.26550274615691438</c:v>
              </c:pt>
              <c:pt idx="594">
                <c:v>0.30575925869104958</c:v>
              </c:pt>
              <c:pt idx="595">
                <c:v>0.3672486269215427</c:v>
              </c:pt>
              <c:pt idx="596">
                <c:v>0.31416648768064803</c:v>
              </c:pt>
              <c:pt idx="597">
                <c:v>0.32054861771654752</c:v>
              </c:pt>
              <c:pt idx="598">
                <c:v>0.35871866466202329</c:v>
              </c:pt>
              <c:pt idx="599">
                <c:v>0.35785953177257523</c:v>
              </c:pt>
              <c:pt idx="600">
                <c:v>0.36166426314013078</c:v>
              </c:pt>
              <c:pt idx="601">
                <c:v>0.31195728882206741</c:v>
              </c:pt>
              <c:pt idx="602">
                <c:v>0.31336872142616068</c:v>
              </c:pt>
              <c:pt idx="603">
                <c:v>0.29557239728759477</c:v>
              </c:pt>
              <c:pt idx="604">
                <c:v>0.28170353778650559</c:v>
              </c:pt>
              <c:pt idx="605">
                <c:v>0.26482771317234821</c:v>
              </c:pt>
              <c:pt idx="606">
                <c:v>0.24684728912890064</c:v>
              </c:pt>
              <c:pt idx="607">
                <c:v>0.23844006013930219</c:v>
              </c:pt>
              <c:pt idx="608">
                <c:v>0.22475530054309467</c:v>
              </c:pt>
              <c:pt idx="609">
                <c:v>0.21438433923475797</c:v>
              </c:pt>
              <c:pt idx="610">
                <c:v>0.20327697830689462</c:v>
              </c:pt>
              <c:pt idx="611">
                <c:v>0.20487251081586932</c:v>
              </c:pt>
              <c:pt idx="612">
                <c:v>0.23377619588229881</c:v>
              </c:pt>
              <c:pt idx="613">
                <c:v>0.22530760025773988</c:v>
              </c:pt>
              <c:pt idx="614">
                <c:v>0.22269951827191559</c:v>
              </c:pt>
              <c:pt idx="615">
                <c:v>0.24715412230370348</c:v>
              </c:pt>
              <c:pt idx="616">
                <c:v>0.27470774140100018</c:v>
              </c:pt>
              <c:pt idx="617">
                <c:v>0.26789604492037689</c:v>
              </c:pt>
              <c:pt idx="618">
                <c:v>0.26666871222116528</c:v>
              </c:pt>
              <c:pt idx="619">
                <c:v>0.26666871222116528</c:v>
              </c:pt>
              <c:pt idx="620">
                <c:v>0.25893651621613323</c:v>
              </c:pt>
              <c:pt idx="621">
                <c:v>0.25508575987235749</c:v>
              </c:pt>
              <c:pt idx="622">
                <c:v>0.23426712896198332</c:v>
              </c:pt>
              <c:pt idx="623">
                <c:v>0.28360590347028314</c:v>
              </c:pt>
              <c:pt idx="624">
                <c:v>0.28059893835721517</c:v>
              </c:pt>
              <c:pt idx="625">
                <c:v>0.25212481973550971</c:v>
              </c:pt>
              <c:pt idx="626">
                <c:v>0.24500629008008357</c:v>
              </c:pt>
              <c:pt idx="627">
                <c:v>0.21788223742751067</c:v>
              </c:pt>
              <c:pt idx="628">
                <c:v>0.24414715719063551</c:v>
              </c:pt>
              <c:pt idx="629">
                <c:v>0.20913749194562925</c:v>
              </c:pt>
              <c:pt idx="630">
                <c:v>0.21953913657144608</c:v>
              </c:pt>
              <c:pt idx="631">
                <c:v>0.23346936270749596</c:v>
              </c:pt>
              <c:pt idx="632">
                <c:v>0.20744990948421349</c:v>
              </c:pt>
              <c:pt idx="633">
                <c:v>0.20376791138657913</c:v>
              </c:pt>
              <c:pt idx="634">
                <c:v>0.21268141511460215</c:v>
              </c:pt>
              <c:pt idx="635">
                <c:v>0.19149458439446465</c:v>
              </c:pt>
              <c:pt idx="636">
                <c:v>0.16335798226504239</c:v>
              </c:pt>
              <c:pt idx="637">
                <c:v>0.1814918228958915</c:v>
              </c:pt>
              <c:pt idx="638">
                <c:v>0.1619772329784297</c:v>
              </c:pt>
              <c:pt idx="639">
                <c:v>0.14712650731797128</c:v>
              </c:pt>
              <c:pt idx="640">
                <c:v>0.15456721180694055</c:v>
              </c:pt>
              <c:pt idx="641">
                <c:v>0.1470037740480501</c:v>
              </c:pt>
              <c:pt idx="642">
                <c:v>0.13509864686569917</c:v>
              </c:pt>
              <c:pt idx="643">
                <c:v>0.13749194562916145</c:v>
              </c:pt>
              <c:pt idx="644">
                <c:v>0.13497591359577799</c:v>
              </c:pt>
              <c:pt idx="645">
                <c:v>0.13425546930134069</c:v>
              </c:pt>
              <c:pt idx="646">
                <c:v>0.11984903807799707</c:v>
              </c:pt>
              <c:pt idx="647">
                <c:v>0.12521861863704697</c:v>
              </c:pt>
              <c:pt idx="648">
                <c:v>0.13043539627504508</c:v>
              </c:pt>
              <c:pt idx="649">
                <c:v>0.11110429259611543</c:v>
              </c:pt>
              <c:pt idx="650">
                <c:v>0.13344174772176376</c:v>
              </c:pt>
              <c:pt idx="651">
                <c:v>0.12231904513516012</c:v>
              </c:pt>
              <c:pt idx="652">
                <c:v>0.1248197355098033</c:v>
              </c:pt>
              <c:pt idx="653">
                <c:v>0.13006658279893224</c:v>
              </c:pt>
              <c:pt idx="654">
                <c:v>0.13405541407136945</c:v>
              </c:pt>
              <c:pt idx="655">
                <c:v>0.12552545181184982</c:v>
              </c:pt>
              <c:pt idx="656">
                <c:v>0.13104844895830148</c:v>
              </c:pt>
              <c:pt idx="657">
                <c:v>0.10383234635328775</c:v>
              </c:pt>
              <c:pt idx="658">
                <c:v>0.10993832653186453</c:v>
              </c:pt>
              <c:pt idx="659">
                <c:v>0.11257709183516917</c:v>
              </c:pt>
              <c:pt idx="660">
                <c:v>9.7787732809671457E-2</c:v>
              </c:pt>
              <c:pt idx="661">
                <c:v>0.11613635666288236</c:v>
              </c:pt>
              <c:pt idx="662">
                <c:v>0.12251848669878185</c:v>
              </c:pt>
              <c:pt idx="663">
                <c:v>0.10005829830321256</c:v>
              </c:pt>
              <c:pt idx="664">
                <c:v>9.3185235187628557E-2</c:v>
              </c:pt>
              <c:pt idx="665">
                <c:v>9.054646988432391E-2</c:v>
              </c:pt>
              <c:pt idx="666">
                <c:v>0.10505967905249913</c:v>
              </c:pt>
              <c:pt idx="667">
                <c:v>0.11828418888650249</c:v>
              </c:pt>
              <c:pt idx="668">
                <c:v>8.5330305912675319E-2</c:v>
              </c:pt>
              <c:pt idx="669">
                <c:v>9.7020649872664233E-2</c:v>
              </c:pt>
              <c:pt idx="670">
                <c:v>7.9439108956460336E-2</c:v>
              </c:pt>
              <c:pt idx="671">
                <c:v>4.5012426743579415E-2</c:v>
              </c:pt>
              <c:pt idx="672">
                <c:v>5.3481022368138342E-2</c:v>
              </c:pt>
              <c:pt idx="673">
                <c:v>6.3974716946396226E-2</c:v>
              </c:pt>
              <c:pt idx="674">
                <c:v>5.9679052499156171E-2</c:v>
              </c:pt>
              <c:pt idx="675">
                <c:v>3.494829861004578E-2</c:v>
              </c:pt>
              <c:pt idx="676">
                <c:v>2.75536190972967E-2</c:v>
              </c:pt>
              <c:pt idx="677">
                <c:v>3.040716762296336E-2</c:v>
              </c:pt>
              <c:pt idx="678">
                <c:v>3.2616366481543979E-2</c:v>
              </c:pt>
              <c:pt idx="679">
                <c:v>-1.6875824614157597E-3</c:v>
              </c:pt>
              <c:pt idx="680">
                <c:v>-1.9974839679666179E-2</c:v>
              </c:pt>
              <c:pt idx="681">
                <c:v>-2.4209137491945643E-2</c:v>
              </c:pt>
              <c:pt idx="682">
                <c:v>1.837930717069125E-2</c:v>
              </c:pt>
              <c:pt idx="683">
                <c:v>4.0379245804056385E-2</c:v>
              </c:pt>
              <c:pt idx="684">
                <c:v>1.1690343959988914E-2</c:v>
              </c:pt>
              <c:pt idx="685">
                <c:v>3.6727931023902372E-2</c:v>
              </c:pt>
              <c:pt idx="686">
                <c:v>1.6722408026755842E-2</c:v>
              </c:pt>
              <c:pt idx="687">
                <c:v>-1.9422539965020968E-2</c:v>
              </c:pt>
              <c:pt idx="688">
                <c:v>-1.5525758645024701E-2</c:v>
              </c:pt>
              <c:pt idx="689">
                <c:v>2.1785155411002677E-3</c:v>
              </c:pt>
              <c:pt idx="690">
                <c:v>2.0404406124390206E-2</c:v>
              </c:pt>
              <c:pt idx="691">
                <c:v>6.8730631155839994E-3</c:v>
              </c:pt>
              <c:pt idx="692">
                <c:v>1.012549476849367E-3</c:v>
              </c:pt>
              <c:pt idx="693">
                <c:v>-2.3626154459820414E-3</c:v>
              </c:pt>
              <c:pt idx="694">
                <c:v>2.8995735018870317E-2</c:v>
              </c:pt>
              <c:pt idx="695">
                <c:v>3.8691663342640625E-2</c:v>
              </c:pt>
              <c:pt idx="696">
                <c:v>-1.8409990488171823E-3</c:v>
              </c:pt>
              <c:pt idx="697">
                <c:v>1.7949740725967223E-2</c:v>
              </c:pt>
              <c:pt idx="698">
                <c:v>2.4393237396827416E-2</c:v>
              </c:pt>
              <c:pt idx="699">
                <c:v>2.6541069620447333E-2</c:v>
              </c:pt>
              <c:pt idx="700">
                <c:v>3.2217483354299858E-3</c:v>
              </c:pt>
              <c:pt idx="701">
                <c:v>3.2217483354299858E-3</c:v>
              </c:pt>
              <c:pt idx="702">
                <c:v>2.8688901844067471E-2</c:v>
              </c:pt>
              <c:pt idx="703">
                <c:v>1.6415574851952996E-2</c:v>
              </c:pt>
              <c:pt idx="704">
                <c:v>8.5606455769997591E-3</c:v>
              </c:pt>
              <c:pt idx="705">
                <c:v>5.7377803688134499E-3</c:v>
              </c:pt>
              <c:pt idx="706">
                <c:v>-4.7098892332239073E-3</c:v>
              </c:pt>
              <c:pt idx="707">
                <c:v>-2.638765303304591E-2</c:v>
              </c:pt>
              <c:pt idx="708">
                <c:v>-7.4253628302292096E-3</c:v>
              </c:pt>
              <c:pt idx="709">
                <c:v>-1.2396060262035546E-2</c:v>
              </c:pt>
              <c:pt idx="710">
                <c:v>-1.3868859501089292E-2</c:v>
              </c:pt>
              <c:pt idx="711">
                <c:v>-5.5536804639317872E-3</c:v>
              </c:pt>
              <c:pt idx="712">
                <c:v>-6.9651130680249418E-3</c:v>
              </c:pt>
              <c:pt idx="713">
                <c:v>-1.2242643674634124E-2</c:v>
              </c:pt>
              <c:pt idx="714">
                <c:v>-1.8931606885336461E-2</c:v>
              </c:pt>
              <c:pt idx="715">
                <c:v>-2.3227271332576516E-2</c:v>
              </c:pt>
              <c:pt idx="716">
                <c:v>-1.8686140345494207E-2</c:v>
              </c:pt>
              <c:pt idx="717">
                <c:v>-2.6050136540762825E-2</c:v>
              </c:pt>
              <c:pt idx="718">
                <c:v>-2.8459390629314907E-2</c:v>
              </c:pt>
              <c:pt idx="719">
                <c:v>-9.8493449111718423E-3</c:v>
              </c:pt>
              <c:pt idx="720">
                <c:v>1.1260777515264886E-2</c:v>
              </c:pt>
              <c:pt idx="721">
                <c:v>1.4022276088490715E-2</c:v>
              </c:pt>
              <c:pt idx="722">
                <c:v>1.8563407075572913E-2</c:v>
              </c:pt>
              <c:pt idx="723">
                <c:v>-3.4058482403117596E-3</c:v>
              </c:pt>
              <c:pt idx="724">
                <c:v>7.3639961952687294E-4</c:v>
              </c:pt>
              <c:pt idx="725">
                <c:v>-1.3899542818569532E-2</c:v>
              </c:pt>
              <c:pt idx="726">
                <c:v>-1.6170108312110743E-2</c:v>
              </c:pt>
              <c:pt idx="727">
                <c:v>-1.6323524899512165E-2</c:v>
              </c:pt>
              <c:pt idx="728">
                <c:v>-3.0652634162805725E-2</c:v>
              </c:pt>
              <c:pt idx="729">
                <c:v>-3.6605197753981189E-2</c:v>
              </c:pt>
              <c:pt idx="730">
                <c:v>-3.1112883925009993E-2</c:v>
              </c:pt>
              <c:pt idx="731">
                <c:v>-3.1726550274615684E-2</c:v>
              </c:pt>
              <c:pt idx="732">
                <c:v>-3.7188180786106639E-2</c:v>
              </c:pt>
              <c:pt idx="733">
                <c:v>-3.0253751035561938E-2</c:v>
              </c:pt>
              <c:pt idx="734">
                <c:v>-1.666104139179525E-2</c:v>
              </c:pt>
              <c:pt idx="735">
                <c:v>-1.1690343959988914E-2</c:v>
              </c:pt>
              <c:pt idx="736">
                <c:v>-1.7550857598723546E-2</c:v>
              </c:pt>
              <c:pt idx="737">
                <c:v>-1.1030652634162808E-2</c:v>
              </c:pt>
              <c:pt idx="738">
                <c:v>-6.7503298456629279E-3</c:v>
              </c:pt>
              <c:pt idx="739">
                <c:v>2.979350127335767E-2</c:v>
              </c:pt>
              <c:pt idx="740">
                <c:v>5.789942008529958E-2</c:v>
              </c:pt>
              <c:pt idx="741">
                <c:v>6.4005400263876577E-2</c:v>
              </c:pt>
              <c:pt idx="742">
                <c:v>4.2925961154919978E-2</c:v>
              </c:pt>
              <c:pt idx="743">
                <c:v>6.0783651928446591E-2</c:v>
              </c:pt>
              <c:pt idx="744">
                <c:v>6.9098830965603986E-2</c:v>
              </c:pt>
              <c:pt idx="745">
                <c:v>8.7386088183854405E-2</c:v>
              </c:pt>
              <c:pt idx="746">
                <c:v>7.3056978920560844E-2</c:v>
              </c:pt>
              <c:pt idx="747">
                <c:v>8.9748703629836557E-2</c:v>
              </c:pt>
              <c:pt idx="748">
                <c:v>7.7981651376146877E-2</c:v>
              </c:pt>
              <c:pt idx="749">
                <c:v>7.5450277684023126E-2</c:v>
              </c:pt>
              <c:pt idx="750">
                <c:v>9.2142002393298839E-2</c:v>
              </c:pt>
              <c:pt idx="751">
                <c:v>9.4289834616918755E-2</c:v>
              </c:pt>
              <c:pt idx="752">
                <c:v>0.11584547881316909</c:v>
              </c:pt>
              <c:pt idx="753">
                <c:v>0.12592433493909372</c:v>
              </c:pt>
              <c:pt idx="754">
                <c:v>0.11346690804209758</c:v>
              </c:pt>
              <c:pt idx="755">
                <c:v>9.6698475039121323E-2</c:v>
              </c:pt>
              <c:pt idx="756">
                <c:v>9.8094565984474302E-2</c:v>
              </c:pt>
              <c:pt idx="757">
                <c:v>8.5448743518149239E-2</c:v>
              </c:pt>
              <c:pt idx="758">
                <c:v>5.795649105581302E-2</c:v>
              </c:pt>
              <c:pt idx="759">
                <c:v>6.3979012610843489E-2</c:v>
              </c:pt>
              <c:pt idx="760">
                <c:v>6.707373201190503E-2</c:v>
              </c:pt>
              <c:pt idx="761">
                <c:v>4.9345524838145582E-2</c:v>
              </c:pt>
              <c:pt idx="762">
                <c:v>2.9364548494983156E-2</c:v>
              </c:pt>
              <c:pt idx="763">
                <c:v>1.0861280721671696E-2</c:v>
              </c:pt>
              <c:pt idx="764">
                <c:v>9.8174342609922416E-3</c:v>
              </c:pt>
              <c:pt idx="765">
                <c:v>1.8503267773311682E-2</c:v>
              </c:pt>
              <c:pt idx="766">
                <c:v>1.8503267773311682E-2</c:v>
              </c:pt>
              <c:pt idx="767">
                <c:v>3.5288269767727254E-2</c:v>
              </c:pt>
              <c:pt idx="768">
                <c:v>5.4773403700408174E-2</c:v>
              </c:pt>
              <c:pt idx="769">
                <c:v>7.7756435825841574E-2</c:v>
              </c:pt>
              <c:pt idx="770">
                <c:v>8.3419962566352535E-2</c:v>
              </c:pt>
              <c:pt idx="771">
                <c:v>8.5568408456322409E-2</c:v>
              </c:pt>
              <c:pt idx="772">
                <c:v>0.10823662974440795</c:v>
              </c:pt>
              <c:pt idx="773">
                <c:v>0.11677395600012264</c:v>
              </c:pt>
              <c:pt idx="774">
                <c:v>8.2382866435519064E-2</c:v>
              </c:pt>
              <c:pt idx="775">
                <c:v>8.186984136724873E-2</c:v>
              </c:pt>
              <c:pt idx="776">
                <c:v>8.443067104415336E-2</c:v>
              </c:pt>
              <c:pt idx="777">
                <c:v>7.9784603111288543E-2</c:v>
              </c:pt>
              <c:pt idx="778">
                <c:v>0.11126384584701299</c:v>
              </c:pt>
              <c:pt idx="779">
                <c:v>0.13150869872050563</c:v>
              </c:pt>
              <c:pt idx="780">
                <c:v>0.17969500782424608</c:v>
              </c:pt>
              <c:pt idx="781">
                <c:v>0.20499524408579051</c:v>
              </c:pt>
              <c:pt idx="782">
                <c:v>0.15958822987941446</c:v>
              </c:pt>
              <c:pt idx="783">
                <c:v>0.15616519898131398</c:v>
              </c:pt>
              <c:pt idx="784">
                <c:v>0.16823847074345677</c:v>
              </c:pt>
              <c:pt idx="785">
                <c:v>0.16460924795188858</c:v>
              </c:pt>
              <c:pt idx="786">
                <c:v>0.16688840477432421</c:v>
              </c:pt>
              <c:pt idx="787">
                <c:v>0.17222546101684522</c:v>
              </c:pt>
              <c:pt idx="788">
                <c:v>0.14946028044552162</c:v>
              </c:pt>
              <c:pt idx="789">
                <c:v>0.1348556349912553</c:v>
              </c:pt>
              <c:pt idx="790">
                <c:v>0.17069313614187953</c:v>
              </c:pt>
              <c:pt idx="791">
                <c:v>0.17069313614187953</c:v>
              </c:pt>
              <c:pt idx="792">
                <c:v>0.17124114019207748</c:v>
              </c:pt>
              <c:pt idx="793">
                <c:v>0.14849375594489267</c:v>
              </c:pt>
              <c:pt idx="794">
                <c:v>0.15786444110337206</c:v>
              </c:pt>
              <c:pt idx="795">
                <c:v>0.1527084164339847</c:v>
              </c:pt>
              <c:pt idx="796">
                <c:v>0.16763707772084313</c:v>
              </c:pt>
              <c:pt idx="797">
                <c:v>0.16320027001319382</c:v>
              </c:pt>
              <c:pt idx="798">
                <c:v>0.18834033935749117</c:v>
              </c:pt>
              <c:pt idx="799">
                <c:v>0.20712834831701987</c:v>
              </c:pt>
              <c:pt idx="800">
                <c:v>0.28527507594121082</c:v>
              </c:pt>
              <c:pt idx="801">
                <c:v>0.31718511245435854</c:v>
              </c:pt>
              <c:pt idx="802">
                <c:v>0.29749133196281186</c:v>
              </c:pt>
              <c:pt idx="803">
                <c:v>0.23966862017121304</c:v>
              </c:pt>
              <c:pt idx="804">
                <c:v>0.22258414899818968</c:v>
              </c:pt>
              <c:pt idx="805">
                <c:v>0.23288147034457363</c:v>
              </c:pt>
              <c:pt idx="806">
                <c:v>0.24529594059709736</c:v>
              </c:pt>
              <c:pt idx="807">
                <c:v>0.24604829554171403</c:v>
              </c:pt>
              <c:pt idx="808">
                <c:v>0.21983860575005365</c:v>
              </c:pt>
              <c:pt idx="809">
                <c:v>0.19818354760516699</c:v>
              </c:pt>
              <c:pt idx="810">
                <c:v>0.18048725108158692</c:v>
              </c:pt>
              <c:pt idx="811">
                <c:v>0.15839035316498418</c:v>
              </c:pt>
              <c:pt idx="812">
                <c:v>0.10946887177441611</c:v>
              </c:pt>
              <c:pt idx="813">
                <c:v>0.12494983277591976</c:v>
              </c:pt>
              <c:pt idx="814">
                <c:v>9.3332515111533843E-2</c:v>
              </c:pt>
              <c:pt idx="815">
                <c:v>8.3826823356141222E-2</c:v>
              </c:pt>
              <c:pt idx="816">
                <c:v>7.8756098309349154E-2</c:v>
              </c:pt>
              <c:pt idx="817">
                <c:v>9.3656530944125738E-2</c:v>
              </c:pt>
              <c:pt idx="818">
                <c:v>6.7958638888036438E-2</c:v>
              </c:pt>
              <c:pt idx="819">
                <c:v>6.3531649841980897E-2</c:v>
              </c:pt>
              <c:pt idx="820">
                <c:v>5.5436163357982293E-2</c:v>
              </c:pt>
              <c:pt idx="821">
                <c:v>5.0577153201804226E-2</c:v>
              </c:pt>
              <c:pt idx="822">
                <c:v>5.854745175048337E-2</c:v>
              </c:pt>
              <c:pt idx="823">
                <c:v>4.6635574238286681E-2</c:v>
              </c:pt>
              <c:pt idx="824">
                <c:v>5.1848669878187259E-2</c:v>
              </c:pt>
              <c:pt idx="825">
                <c:v>4.1615783498512027E-2</c:v>
              </c:pt>
              <c:pt idx="826">
                <c:v>3.4264060630235349E-2</c:v>
              </c:pt>
              <c:pt idx="827">
                <c:v>3.7132950814642074E-2</c:v>
              </c:pt>
              <c:pt idx="828">
                <c:v>4.8954619373446695E-2</c:v>
              </c:pt>
              <c:pt idx="829">
                <c:v>5.2191709367616967E-2</c:v>
              </c:pt>
              <c:pt idx="830">
                <c:v>2.9992942836979619E-2</c:v>
              </c:pt>
              <c:pt idx="831">
                <c:v>4.9652971679297941E-2</c:v>
              </c:pt>
              <c:pt idx="832">
                <c:v>5.0425577613451456E-2</c:v>
              </c:pt>
              <c:pt idx="833">
                <c:v>5.7142769476235644E-2</c:v>
              </c:pt>
              <c:pt idx="834">
                <c:v>3.6175017642907648E-2</c:v>
              </c:pt>
              <c:pt idx="835">
                <c:v>2.0104936945782415E-2</c:v>
              </c:pt>
              <c:pt idx="836">
                <c:v>1.4893682304930822E-2</c:v>
              </c:pt>
              <c:pt idx="837">
                <c:v>1.7403577674818038E-2</c:v>
              </c:pt>
              <c:pt idx="838">
                <c:v>7.4720014727991391E-3</c:v>
              </c:pt>
              <c:pt idx="839">
                <c:v>7.2989475622102784E-3</c:v>
              </c:pt>
              <c:pt idx="840">
                <c:v>-8.738608818384952E-4</c:v>
              </c:pt>
              <c:pt idx="841">
                <c:v>-3.0922647356631527E-3</c:v>
              </c:pt>
              <c:pt idx="842">
                <c:v>-1.3377926421404673E-2</c:v>
              </c:pt>
              <c:pt idx="843">
                <c:v>-1.8452333466294379E-2</c:v>
              </c:pt>
              <c:pt idx="844">
                <c:v>-2.8796907121597992E-2</c:v>
              </c:pt>
              <c:pt idx="845">
                <c:v>-4.0670737320119055E-2</c:v>
              </c:pt>
              <c:pt idx="846">
                <c:v>-4.4364395078395957E-2</c:v>
              </c:pt>
              <c:pt idx="847">
                <c:v>-4.2278543156086035E-2</c:v>
              </c:pt>
              <c:pt idx="848">
                <c:v>-4.0738240618575672E-2</c:v>
              </c:pt>
              <c:pt idx="849">
                <c:v>-2.6671166886563791E-2</c:v>
              </c:pt>
              <c:pt idx="850">
                <c:v>6.1145715074713003E-3</c:v>
              </c:pt>
              <c:pt idx="851">
                <c:v>-1.3900156484919157E-2</c:v>
              </c:pt>
              <c:pt idx="852">
                <c:v>-1.4345064588383361E-2</c:v>
              </c:pt>
              <c:pt idx="853">
                <c:v>-1.4298425945813209E-2</c:v>
              </c:pt>
              <c:pt idx="854">
                <c:v>-7.5683470896873439E-3</c:v>
              </c:pt>
              <c:pt idx="855">
                <c:v>-1.3698873922248445E-2</c:v>
              </c:pt>
              <c:pt idx="856">
                <c:v>-2.3292933631984258E-2</c:v>
              </c:pt>
              <c:pt idx="857">
                <c:v>-2.297628179558775E-2</c:v>
              </c:pt>
              <c:pt idx="858">
                <c:v>-1.0835506734988121E-2</c:v>
              </c:pt>
              <c:pt idx="859">
                <c:v>-1.3085821238992379E-2</c:v>
              </c:pt>
              <c:pt idx="860">
                <c:v>-1.5942438096407052E-2</c:v>
              </c:pt>
              <c:pt idx="861">
                <c:v>-1.3466294375747978E-2</c:v>
              </c:pt>
              <c:pt idx="862">
                <c:v>-9.9782148445890506E-3</c:v>
              </c:pt>
              <c:pt idx="863">
                <c:v>7.1921696173791183E-3</c:v>
              </c:pt>
              <c:pt idx="864">
                <c:v>3.5410389371298701E-2</c:v>
              </c:pt>
              <c:pt idx="865">
                <c:v>2.8000981866159513E-2</c:v>
              </c:pt>
              <c:pt idx="866">
                <c:v>8.6085115522689382E-3</c:v>
              </c:pt>
              <c:pt idx="867">
                <c:v>1.9140253444202449E-2</c:v>
              </c:pt>
              <c:pt idx="868">
                <c:v>1.9140253444202449E-2</c:v>
              </c:pt>
              <c:pt idx="869">
                <c:v>4.1504096222883646E-2</c:v>
              </c:pt>
              <c:pt idx="870">
                <c:v>3.374244423307049E-2</c:v>
              </c:pt>
              <c:pt idx="871">
                <c:v>3.2623116811389741E-2</c:v>
              </c:pt>
              <c:pt idx="872">
                <c:v>1.8056518670798827E-2</c:v>
              </c:pt>
              <c:pt idx="873">
                <c:v>-2.6467429658494357E-3</c:v>
              </c:pt>
              <c:pt idx="874">
                <c:v>-1.8155932619434823E-2</c:v>
              </c:pt>
              <c:pt idx="875">
                <c:v>-2.7251081586941117E-2</c:v>
              </c:pt>
              <c:pt idx="876">
                <c:v>-3.874689331410508E-2</c:v>
              </c:pt>
              <c:pt idx="877">
                <c:v>-3.7760117823939066E-2</c:v>
              </c:pt>
              <c:pt idx="878">
                <c:v>-4.7755515326317166E-2</c:v>
              </c:pt>
              <c:pt idx="879">
                <c:v>-2.526034794882015E-2</c:v>
              </c:pt>
              <c:pt idx="880">
                <c:v>-2.3867325335215295E-2</c:v>
              </c:pt>
              <c:pt idx="881">
                <c:v>-3.5826455156331427E-2</c:v>
              </c:pt>
              <c:pt idx="882">
                <c:v>-1.6052284372986447E-2</c:v>
              </c:pt>
              <c:pt idx="883">
                <c:v>-1.6705839035316417E-2</c:v>
              </c:pt>
              <c:pt idx="884">
                <c:v>-1.3977478444969549E-2</c:v>
              </c:pt>
              <c:pt idx="885">
                <c:v>-7.3934521800497199E-3</c:v>
              </c:pt>
              <c:pt idx="886">
                <c:v>3.308888957074041E-3</c:v>
              </c:pt>
              <c:pt idx="887">
                <c:v>4.8571691571293041E-3</c:v>
              </c:pt>
              <c:pt idx="888">
                <c:v>1.4581939799330979E-2</c:v>
              </c:pt>
              <c:pt idx="889">
                <c:v>1.973550980331984E-2</c:v>
              </c:pt>
              <c:pt idx="890">
                <c:v>1.559203461078229E-2</c:v>
              </c:pt>
              <c:pt idx="891">
                <c:v>3.1149703905986259E-2</c:v>
              </c:pt>
              <c:pt idx="892">
                <c:v>6.2530760025774068E-2</c:v>
              </c:pt>
              <c:pt idx="893">
                <c:v>7.3681691264459559E-2</c:v>
              </c:pt>
              <c:pt idx="894">
                <c:v>0.10100211714890617</c:v>
              </c:pt>
              <c:pt idx="895">
                <c:v>6.5985701574054145E-2</c:v>
              </c:pt>
              <c:pt idx="896">
                <c:v>9.03881439661256E-2</c:v>
              </c:pt>
              <c:pt idx="897">
                <c:v>9.3323310116289804E-2</c:v>
              </c:pt>
              <c:pt idx="898">
                <c:v>7.6258476266453767E-2</c:v>
              </c:pt>
              <c:pt idx="899">
                <c:v>5.0867417385167757E-2</c:v>
              </c:pt>
              <c:pt idx="900">
                <c:v>6.1133441747721839E-2</c:v>
              </c:pt>
              <c:pt idx="901">
                <c:v>8.116596606425075E-2</c:v>
              </c:pt>
              <c:pt idx="902">
                <c:v>5.9365468994507564E-2</c:v>
              </c:pt>
              <c:pt idx="903">
                <c:v>5.0499217575404209E-2</c:v>
              </c:pt>
              <c:pt idx="904">
                <c:v>3.3670031603816986E-2</c:v>
              </c:pt>
              <c:pt idx="905">
                <c:v>2.6875517780982516E-2</c:v>
              </c:pt>
              <c:pt idx="906">
                <c:v>1.4293516615016211E-2</c:v>
              </c:pt>
              <c:pt idx="907">
                <c:v>-9.4087324721549015E-3</c:v>
              </c:pt>
              <c:pt idx="908">
                <c:v>-9.9383265318646608E-3</c:v>
              </c:pt>
              <c:pt idx="909">
                <c:v>-1.0808505415605518E-2</c:v>
              </c:pt>
              <c:pt idx="910">
                <c:v>-1.8740756650609036E-2</c:v>
              </c:pt>
              <c:pt idx="911">
                <c:v>-2.9257770550151885E-2</c:v>
              </c:pt>
              <c:pt idx="912">
                <c:v>-3.8146727624190802E-2</c:v>
              </c:pt>
              <c:pt idx="913">
                <c:v>-4.2031235617194906E-2</c:v>
              </c:pt>
              <c:pt idx="914">
                <c:v>-4.834831702003628E-2</c:v>
              </c:pt>
              <c:pt idx="915">
                <c:v>-3.4267742628332987E-2</c:v>
              </c:pt>
              <c:pt idx="916">
                <c:v>-3.091405602773778E-2</c:v>
              </c:pt>
              <c:pt idx="917">
                <c:v>-2.3905986315240324E-2</c:v>
              </c:pt>
              <c:pt idx="918">
                <c:v>-2.3808413365653092E-2</c:v>
              </c:pt>
              <c:pt idx="919">
                <c:v>4.4693320241784296E-3</c:v>
              </c:pt>
              <c:pt idx="920">
                <c:v>-7.13387131416654E-3</c:v>
              </c:pt>
              <c:pt idx="921">
                <c:v>-3.8936516216133255E-2</c:v>
              </c:pt>
              <c:pt idx="922">
                <c:v>-4.9166334264060696E-2</c:v>
              </c:pt>
              <c:pt idx="923">
                <c:v>-5.623699794421777E-2</c:v>
              </c:pt>
              <c:pt idx="924">
                <c:v>-6.1414500935841221E-2</c:v>
              </c:pt>
              <c:pt idx="925">
                <c:v>-4.9656040011045954E-2</c:v>
              </c:pt>
              <c:pt idx="926">
                <c:v>-3.6701543370869283E-2</c:v>
              </c:pt>
              <c:pt idx="927">
                <c:v>-3.4127826700622865E-2</c:v>
              </c:pt>
              <c:pt idx="928">
                <c:v>-4.6143413825902924E-2</c:v>
              </c:pt>
              <c:pt idx="929">
                <c:v>-3.033782332545798E-2</c:v>
              </c:pt>
              <c:pt idx="930">
                <c:v>-1.6436439507839573E-2</c:v>
              </c:pt>
              <c:pt idx="931">
                <c:v>-2.9466417109017873E-2</c:v>
              </c:pt>
              <c:pt idx="932">
                <c:v>-3.6527875793930797E-2</c:v>
              </c:pt>
              <c:pt idx="933">
                <c:v>-3.5545395968212046E-2</c:v>
              </c:pt>
              <c:pt idx="934">
                <c:v>-4.8680310515172964E-2</c:v>
              </c:pt>
              <c:pt idx="935">
                <c:v>-2.8607897885919442E-2</c:v>
              </c:pt>
              <c:pt idx="936">
                <c:v>-2.321192967383634E-2</c:v>
              </c:pt>
              <c:pt idx="937">
                <c:v>-3.1544291368782784E-2</c:v>
              </c:pt>
              <c:pt idx="938">
                <c:v>-2.7552391764597561E-2</c:v>
              </c:pt>
              <c:pt idx="939">
                <c:v>-3.1458378079837979E-2</c:v>
              </c:pt>
              <c:pt idx="940">
                <c:v>-4.8974256696634022E-2</c:v>
              </c:pt>
              <c:pt idx="941">
                <c:v>-4.0416065785032651E-2</c:v>
              </c:pt>
              <c:pt idx="942">
                <c:v>-2.1404682274247411E-2</c:v>
              </c:pt>
              <c:pt idx="943">
                <c:v>-4.0447362768862627E-2</c:v>
              </c:pt>
              <c:pt idx="944">
                <c:v>-5.0381393636279914E-2</c:v>
              </c:pt>
              <c:pt idx="945">
                <c:v>-5.8580589733361998E-2</c:v>
              </c:pt>
              <c:pt idx="946">
                <c:v>-5.8358442514804709E-2</c:v>
              </c:pt>
              <c:pt idx="947">
                <c:v>-8.2674971617931359E-2</c:v>
              </c:pt>
              <c:pt idx="948">
                <c:v>-6.7309379890153731E-2</c:v>
              </c:pt>
              <c:pt idx="949">
                <c:v>-7.2460495228744204E-2</c:v>
              </c:pt>
              <c:pt idx="950">
                <c:v>-6.0964683501580241E-2</c:v>
              </c:pt>
              <c:pt idx="951">
                <c:v>-6.0964683501580241E-2</c:v>
              </c:pt>
              <c:pt idx="952">
                <c:v>-7.128471050289964E-2</c:v>
              </c:pt>
              <c:pt idx="953">
                <c:v>-6.5703415053235514E-2</c:v>
              </c:pt>
              <c:pt idx="954">
                <c:v>-7.0904851032493665E-2</c:v>
              </c:pt>
              <c:pt idx="955">
                <c:v>-8.728299223712066E-2</c:v>
              </c:pt>
              <c:pt idx="956">
                <c:v>-8.5330305912675319E-2</c:v>
              </c:pt>
              <c:pt idx="957">
                <c:v>-8.1583259181982837E-2</c:v>
              </c:pt>
              <c:pt idx="958">
                <c:v>-6.7995458869012926E-2</c:v>
              </c:pt>
              <c:pt idx="959">
                <c:v>-6.4671841919548334E-2</c:v>
              </c:pt>
              <c:pt idx="960">
                <c:v>-6.2438096406983501E-2</c:v>
              </c:pt>
              <c:pt idx="961">
                <c:v>-5.17130496149244E-2</c:v>
              </c:pt>
              <c:pt idx="962">
                <c:v>-3.802951735141602E-2</c:v>
              </c:pt>
              <c:pt idx="963">
                <c:v>-2.9298272529225899E-2</c:v>
              </c:pt>
              <c:pt idx="964">
                <c:v>-3.5988463072627486E-2</c:v>
              </c:pt>
              <c:pt idx="965">
                <c:v>-2.8916572059771051E-2</c:v>
              </c:pt>
              <c:pt idx="966">
                <c:v>-2.0643736000736324E-2</c:v>
              </c:pt>
              <c:pt idx="967">
                <c:v>-2.2598876990580274E-2</c:v>
              </c:pt>
              <c:pt idx="968">
                <c:v>-4.4509220336902744E-2</c:v>
              </c:pt>
              <c:pt idx="969">
                <c:v>-4.7451750483262223E-2</c:v>
              </c:pt>
              <c:pt idx="970">
                <c:v>-4.7604553404314021E-2</c:v>
              </c:pt>
              <c:pt idx="971">
                <c:v>-5.5038507563437755E-2</c:v>
              </c:pt>
              <c:pt idx="972">
                <c:v>-6.2538737688318857E-2</c:v>
              </c:pt>
              <c:pt idx="973">
                <c:v>-5.8914424227547557E-2</c:v>
              </c:pt>
              <c:pt idx="974">
                <c:v>-6.5629775091282871E-2</c:v>
              </c:pt>
              <c:pt idx="975">
                <c:v>-7.6792979656960414E-2</c:v>
              </c:pt>
              <c:pt idx="976">
                <c:v>-7.7317664385873397E-2</c:v>
              </c:pt>
              <c:pt idx="977">
                <c:v>-7.421558098861647E-2</c:v>
              </c:pt>
              <c:pt idx="978">
                <c:v>-5.8249209904574939E-2</c:v>
              </c:pt>
              <c:pt idx="979">
                <c:v>-4.1238992359853954E-2</c:v>
              </c:pt>
              <c:pt idx="980">
                <c:v>-4.5024700070571688E-2</c:v>
              </c:pt>
              <c:pt idx="981">
                <c:v>-5.9940474364088225E-2</c:v>
              </c:pt>
              <c:pt idx="982">
                <c:v>-5.9176459758829125E-2</c:v>
              </c:pt>
              <c:pt idx="983">
                <c:v>-6.6525114295357568E-2</c:v>
              </c:pt>
              <c:pt idx="984">
                <c:v>-6.9355343499739264E-2</c:v>
              </c:pt>
              <c:pt idx="985">
                <c:v>-6.3408302905710201E-2</c:v>
              </c:pt>
              <c:pt idx="986">
                <c:v>-6.722408026755855E-2</c:v>
              </c:pt>
              <c:pt idx="987">
                <c:v>-6.3907827314289234E-2</c:v>
              </c:pt>
              <c:pt idx="988">
                <c:v>-4.791322757816574E-2</c:v>
              </c:pt>
              <c:pt idx="989">
                <c:v>-5.7038446196802761E-2</c:v>
              </c:pt>
              <c:pt idx="990">
                <c:v>-6.1618238163910322E-2</c:v>
              </c:pt>
              <c:pt idx="991">
                <c:v>-6.8645945199594993E-2</c:v>
              </c:pt>
              <c:pt idx="992">
                <c:v>-5.2939768647786267E-2</c:v>
              </c:pt>
              <c:pt idx="993">
                <c:v>-3.6911417262434409E-2</c:v>
              </c:pt>
              <c:pt idx="994">
                <c:v>-6.1281949004326375E-2</c:v>
              </c:pt>
              <c:pt idx="995">
                <c:v>-3.3455248381454972E-2</c:v>
              </c:pt>
              <c:pt idx="996">
                <c:v>-2.9441870455033659E-2</c:v>
              </c:pt>
              <c:pt idx="997">
                <c:v>-3.5453959682120839E-2</c:v>
              </c:pt>
              <c:pt idx="998">
                <c:v>-1.130250682703815E-2</c:v>
              </c:pt>
              <c:pt idx="999">
                <c:v>1.2445153570004308E-3</c:v>
              </c:pt>
              <c:pt idx="1000">
                <c:v>3.6470191157067511E-3</c:v>
              </c:pt>
              <c:pt idx="1001">
                <c:v>-2.5467153508640372E-4</c:v>
              </c:pt>
              <c:pt idx="1002">
                <c:v>8.3839096683133718E-3</c:v>
              </c:pt>
              <c:pt idx="1003">
                <c:v>-1.3071093246597165E-4</c:v>
              </c:pt>
              <c:pt idx="1004">
                <c:v>-2.581080666441582E-3</c:v>
              </c:pt>
              <c:pt idx="1005">
                <c:v>-5.8574453069866195E-3</c:v>
              </c:pt>
              <c:pt idx="1006">
                <c:v>-1.2532294191647919E-2</c:v>
              </c:pt>
              <c:pt idx="1007">
                <c:v>-3.2407719922677991E-3</c:v>
              </c:pt>
              <c:pt idx="1008">
                <c:v>-1.0277070356846996E-2</c:v>
              </c:pt>
              <c:pt idx="1009">
                <c:v>-2.4374213739989603E-2</c:v>
              </c:pt>
              <c:pt idx="1010">
                <c:v>-2.7772697984105976E-2</c:v>
              </c:pt>
              <c:pt idx="1011">
                <c:v>-1.8835261268448367E-2</c:v>
              </c:pt>
              <c:pt idx="1012">
                <c:v>-1.4002638765303277E-2</c:v>
              </c:pt>
              <c:pt idx="1013">
                <c:v>-1.3862722837593155E-2</c:v>
              </c:pt>
              <c:pt idx="1014">
                <c:v>-5.6831640636986203E-3</c:v>
              </c:pt>
              <c:pt idx="1015">
                <c:v>-3.4404590224294984E-2</c:v>
              </c:pt>
              <c:pt idx="1016">
                <c:v>-2.2893436838390957E-2</c:v>
              </c:pt>
              <c:pt idx="1017">
                <c:v>-3.1525881378294596E-2</c:v>
              </c:pt>
              <c:pt idx="1018">
                <c:v>-4.6020680555981741E-2</c:v>
              </c:pt>
              <c:pt idx="1019">
                <c:v>-0.10667362155196214</c:v>
              </c:pt>
              <c:pt idx="1020">
                <c:v>-0.13086864471786686</c:v>
              </c:pt>
              <c:pt idx="1021">
                <c:v>-0.14209198858580585</c:v>
              </c:pt>
              <c:pt idx="1022">
                <c:v>-0.14788438525973435</c:v>
              </c:pt>
              <c:pt idx="1023">
                <c:v>-0.10411156454235826</c:v>
              </c:pt>
              <c:pt idx="1024">
                <c:v>-8.7492252462336162E-2</c:v>
              </c:pt>
              <c:pt idx="1025">
                <c:v>-7.3590868644717866E-2</c:v>
              </c:pt>
              <c:pt idx="1026">
                <c:v>-5.2998680617348359E-2</c:v>
              </c:pt>
              <c:pt idx="1027">
                <c:v>-4.5600319106501752E-2</c:v>
              </c:pt>
              <c:pt idx="1028">
                <c:v>-4.9170629928507847E-2</c:v>
              </c:pt>
              <c:pt idx="1029">
                <c:v>-4.9170629928507847E-2</c:v>
              </c:pt>
              <c:pt idx="1030">
                <c:v>-4.6023748887729754E-2</c:v>
              </c:pt>
              <c:pt idx="1031">
                <c:v>-4.7333312877788303E-2</c:v>
              </c:pt>
              <c:pt idx="1032">
                <c:v>-3.750237795710476E-2</c:v>
              </c:pt>
              <c:pt idx="1033">
                <c:v>-5.4480684851646255E-2</c:v>
              </c:pt>
              <c:pt idx="1034">
                <c:v>-5.0315731336872171E-2</c:v>
              </c:pt>
              <c:pt idx="1035">
                <c:v>-5.4486207848792545E-2</c:v>
              </c:pt>
              <c:pt idx="1036">
                <c:v>-6.2932711484765758E-2</c:v>
              </c:pt>
              <c:pt idx="1037">
                <c:v>-7.3569390322481665E-2</c:v>
              </c:pt>
              <c:pt idx="1038">
                <c:v>-5.9741032800466387E-2</c:v>
              </c:pt>
              <c:pt idx="1039">
                <c:v>-5.9741032800466387E-2</c:v>
              </c:pt>
              <c:pt idx="1040">
                <c:v>-4.7168236629744342E-2</c:v>
              </c:pt>
              <c:pt idx="1041">
                <c:v>-5.6346230554447541E-2</c:v>
              </c:pt>
              <c:pt idx="1042">
                <c:v>-5.581909116013628E-2</c:v>
              </c:pt>
              <c:pt idx="1043">
                <c:v>-3.9858856739590665E-2</c:v>
              </c:pt>
              <c:pt idx="1044">
                <c:v>-5.1481697401122961E-2</c:v>
              </c:pt>
              <c:pt idx="1045">
                <c:v>-4.5207572642754101E-2</c:v>
              </c:pt>
              <c:pt idx="1046">
                <c:v>-3.71630204657728E-2</c:v>
              </c:pt>
              <c:pt idx="1047">
                <c:v>-4.1997483967966653E-2</c:v>
              </c:pt>
              <c:pt idx="1048">
                <c:v>-5.1492743395415985E-2</c:v>
              </c:pt>
              <c:pt idx="1049">
                <c:v>-5.7406646006566198E-2</c:v>
              </c:pt>
              <c:pt idx="1050">
                <c:v>-5.611856033874385E-2</c:v>
              </c:pt>
              <c:pt idx="1051">
                <c:v>-5.0882145377558197E-2</c:v>
              </c:pt>
              <c:pt idx="1052">
                <c:v>-5.756128992666687E-2</c:v>
              </c:pt>
              <c:pt idx="1053">
                <c:v>-5.1239912859378345E-2</c:v>
              </c:pt>
              <c:pt idx="1054">
                <c:v>-6.3351845601546497E-2</c:v>
              </c:pt>
              <c:pt idx="1055">
                <c:v>-8.8003436531557733E-2</c:v>
              </c:pt>
              <c:pt idx="1056">
                <c:v>-6.6100457181430428E-2</c:v>
              </c:pt>
              <c:pt idx="1057">
                <c:v>-7.4629192108250808E-2</c:v>
              </c:pt>
              <c:pt idx="1058">
                <c:v>-5.6920008591328952E-2</c:v>
              </c:pt>
              <c:pt idx="1059">
                <c:v>-6.3083673406768681E-2</c:v>
              </c:pt>
              <c:pt idx="1060">
                <c:v>-6.5357307232058015E-2</c:v>
              </c:pt>
              <c:pt idx="1061">
                <c:v>-5.7445306986591449E-2</c:v>
              </c:pt>
              <c:pt idx="1062">
                <c:v>-5.9677211500107297E-2</c:v>
              </c:pt>
              <c:pt idx="1063">
                <c:v>-6.4316529103126574E-2</c:v>
              </c:pt>
              <c:pt idx="1064">
                <c:v>-7.0996287318584872E-2</c:v>
              </c:pt>
              <c:pt idx="1065">
                <c:v>-7.9871743732932377E-2</c:v>
              </c:pt>
              <c:pt idx="1066">
                <c:v>-8.2307999140867061E-2</c:v>
              </c:pt>
              <c:pt idx="1067">
                <c:v>-8.327943297229301E-2</c:v>
              </c:pt>
              <c:pt idx="1068">
                <c:v>-8.7769629652358017E-2</c:v>
              </c:pt>
              <c:pt idx="1069">
                <c:v>-9.2663618790463587E-2</c:v>
              </c:pt>
              <c:pt idx="1070">
                <c:v>-8.467552391764599E-2</c:v>
              </c:pt>
              <c:pt idx="1071">
                <c:v>-8.7311220889202623E-2</c:v>
              </c:pt>
              <c:pt idx="1072">
                <c:v>-0.1005743917032309</c:v>
              </c:pt>
              <c:pt idx="1073">
                <c:v>-9.3527047344358905E-2</c:v>
              </c:pt>
              <c:pt idx="1074">
                <c:v>-8.4145316191586716E-2</c:v>
              </c:pt>
              <c:pt idx="1075">
                <c:v>-7.5692062225767853E-2</c:v>
              </c:pt>
              <c:pt idx="1076">
                <c:v>-7.3535025006903787E-2</c:v>
              </c:pt>
              <c:pt idx="1077">
                <c:v>-7.5830750820778836E-2</c:v>
              </c:pt>
              <c:pt idx="1078">
                <c:v>-7.6559786444110323E-2</c:v>
              </c:pt>
              <c:pt idx="1079">
                <c:v>-7.0837347734037048E-2</c:v>
              </c:pt>
              <c:pt idx="1080">
                <c:v>-6.1735448436684992E-2</c:v>
              </c:pt>
              <c:pt idx="1081">
                <c:v>-7.9977908011414245E-2</c:v>
              </c:pt>
              <c:pt idx="1082">
                <c:v>-8.8560031910650094E-2</c:v>
              </c:pt>
              <c:pt idx="1083">
                <c:v>-9.2719462428277777E-2</c:v>
              </c:pt>
              <c:pt idx="1084">
                <c:v>-7.3501887024025048E-2</c:v>
              </c:pt>
              <c:pt idx="1085">
                <c:v>-7.9592525543861758E-2</c:v>
              </c:pt>
              <c:pt idx="1086">
                <c:v>-8.8755791476174406E-2</c:v>
              </c:pt>
              <c:pt idx="1087">
                <c:v>-7.8235709244883544E-2</c:v>
              </c:pt>
              <c:pt idx="1088">
                <c:v>-8.5545702801386847E-2</c:v>
              </c:pt>
              <c:pt idx="1089">
                <c:v>-8.1157374735356336E-2</c:v>
              </c:pt>
              <c:pt idx="1090">
                <c:v>-7.3587186646620228E-2</c:v>
              </c:pt>
              <c:pt idx="1091">
                <c:v>-5.5558282961553851E-2</c:v>
              </c:pt>
              <c:pt idx="1092">
                <c:v>-5.5433708692583794E-2</c:v>
              </c:pt>
              <c:pt idx="1093">
                <c:v>-5.2906016998557792E-2</c:v>
              </c:pt>
              <c:pt idx="1094">
                <c:v>-5.9611549200699554E-2</c:v>
              </c:pt>
              <c:pt idx="1095">
                <c:v>-6.8742904482832712E-2</c:v>
              </c:pt>
              <c:pt idx="1096">
                <c:v>-7.2383786935043437E-2</c:v>
              </c:pt>
              <c:pt idx="1097">
                <c:v>-6.959712804148388E-2</c:v>
              </c:pt>
              <c:pt idx="1098">
                <c:v>-8.8135988463072579E-2</c:v>
              </c:pt>
              <c:pt idx="1099">
                <c:v>-9.3441747721763724E-2</c:v>
              </c:pt>
              <c:pt idx="1100">
                <c:v>-9.0111994108802995E-2</c:v>
              </c:pt>
              <c:pt idx="1101">
                <c:v>-8.5816329661563051E-2</c:v>
              </c:pt>
              <c:pt idx="1102">
                <c:v>-8.8766837470467319E-2</c:v>
              </c:pt>
              <c:pt idx="1103">
                <c:v>-8.2039826946089356E-2</c:v>
              </c:pt>
              <c:pt idx="1104">
                <c:v>-8.336473259488808E-2</c:v>
              </c:pt>
              <c:pt idx="1105">
                <c:v>-8.0917431192660594E-2</c:v>
              </c:pt>
              <c:pt idx="1106">
                <c:v>-6.9545580068116952E-2</c:v>
              </c:pt>
              <c:pt idx="1107">
                <c:v>-7.0756343775889019E-2</c:v>
              </c:pt>
              <c:pt idx="1108">
                <c:v>-7.5381547052867259E-2</c:v>
              </c:pt>
              <c:pt idx="1109">
                <c:v>-9.0198521064097426E-2</c:v>
              </c:pt>
              <c:pt idx="1110">
                <c:v>-8.2201834862385303E-2</c:v>
              </c:pt>
              <c:pt idx="1111">
                <c:v>-8.2179129207449853E-2</c:v>
              </c:pt>
              <c:pt idx="1112">
                <c:v>-8.7489797796937885E-2</c:v>
              </c:pt>
              <c:pt idx="1113">
                <c:v>-8.6804332484428204E-2</c:v>
              </c:pt>
              <c:pt idx="1114">
                <c:v>-9.1832714553097383E-2</c:v>
              </c:pt>
              <c:pt idx="1115">
                <c:v>-8.0870792550090553E-2</c:v>
              </c:pt>
              <c:pt idx="1116">
                <c:v>-8.0870792550090553E-2</c:v>
              </c:pt>
              <c:pt idx="1117">
                <c:v>-7.0057377803688148E-2</c:v>
              </c:pt>
              <c:pt idx="1118">
                <c:v>-7.9823877757663197E-2</c:v>
              </c:pt>
              <c:pt idx="1119">
                <c:v>-7.1670092970451904E-2</c:v>
              </c:pt>
              <c:pt idx="1120">
                <c:v>-6.1914025344420254E-2</c:v>
              </c:pt>
              <c:pt idx="1121">
                <c:v>-7.434199625663529E-2</c:v>
              </c:pt>
              <c:pt idx="1122">
                <c:v>-7.0110153109754214E-2</c:v>
              </c:pt>
              <c:pt idx="1123">
                <c:v>-7.4432205210027247E-2</c:v>
              </c:pt>
              <c:pt idx="1124">
                <c:v>-7.4770949035009693E-2</c:v>
              </c:pt>
              <c:pt idx="1125">
                <c:v>-7.5656469577490726E-2</c:v>
              </c:pt>
              <c:pt idx="1126">
                <c:v>-8.3335890276456714E-2</c:v>
              </c:pt>
              <c:pt idx="1127">
                <c:v>-8.0846245896106339E-2</c:v>
              </c:pt>
              <c:pt idx="1128">
                <c:v>-8.0587278696572673E-2</c:v>
              </c:pt>
              <c:pt idx="1129">
                <c:v>-6.579730600472522E-2</c:v>
              </c:pt>
              <c:pt idx="1130">
                <c:v>-6.4139179528090562E-2</c:v>
              </c:pt>
              <c:pt idx="1131">
                <c:v>-6.0379245804056292E-2</c:v>
              </c:pt>
              <c:pt idx="1132">
                <c:v>-6.1981528642876871E-2</c:v>
              </c:pt>
              <c:pt idx="1133">
                <c:v>-6.9973305513792106E-2</c:v>
              </c:pt>
              <c:pt idx="1134">
                <c:v>-7.0091743119266026E-2</c:v>
              </c:pt>
              <c:pt idx="1135">
                <c:v>-7.3728943573379224E-2</c:v>
              </c:pt>
              <c:pt idx="1136">
                <c:v>-6.5146819674143153E-2</c:v>
              </c:pt>
              <c:pt idx="1137">
                <c:v>-6.1712742781749541E-2</c:v>
              </c:pt>
              <c:pt idx="1138">
                <c:v>-7.02733883587493E-2</c:v>
              </c:pt>
              <c:pt idx="1139">
                <c:v>-7.7577858918106202E-2</c:v>
              </c:pt>
              <c:pt idx="1140">
                <c:v>-6.9081648307815047E-2</c:v>
              </c:pt>
              <c:pt idx="1141">
                <c:v>-7.4256082967690484E-2</c:v>
              </c:pt>
              <c:pt idx="1142">
                <c:v>-7.8064496333343558E-2</c:v>
              </c:pt>
              <c:pt idx="1143">
                <c:v>-6.9562149059556266E-2</c:v>
              </c:pt>
              <c:pt idx="1144">
                <c:v>-6.2398821760608736E-2</c:v>
              </c:pt>
              <c:pt idx="1145">
                <c:v>-5.9811604430671017E-2</c:v>
              </c:pt>
              <c:pt idx="1146">
                <c:v>-5.9597434874658628E-2</c:v>
              </c:pt>
              <c:pt idx="1147">
                <c:v>-6.8464913626461343E-2</c:v>
              </c:pt>
              <c:pt idx="1148">
                <c:v>-5.9621367862293217E-2</c:v>
              </c:pt>
              <c:pt idx="1149">
                <c:v>-7.4035776748182069E-2</c:v>
              </c:pt>
              <c:pt idx="1150">
                <c:v>-7.8910128563100201E-2</c:v>
              </c:pt>
              <c:pt idx="1151">
                <c:v>-7.5463778343714427E-2</c:v>
              </c:pt>
              <c:pt idx="1152">
                <c:v>-7.1098769598969103E-2</c:v>
              </c:pt>
              <c:pt idx="1153">
                <c:v>-7.9735509803319893E-2</c:v>
              </c:pt>
              <c:pt idx="1154">
                <c:v>-7.4338314258537541E-2</c:v>
              </c:pt>
              <c:pt idx="1155">
                <c:v>-7.7309073056978983E-2</c:v>
              </c:pt>
              <c:pt idx="1156">
                <c:v>-7.809272498542541E-2</c:v>
              </c:pt>
              <c:pt idx="1157">
                <c:v>-6.5627320425884483E-2</c:v>
              </c:pt>
              <c:pt idx="1158">
                <c:v>-6.5889969623515676E-2</c:v>
              </c:pt>
              <c:pt idx="1159">
                <c:v>-7.1871375533122617E-2</c:v>
              </c:pt>
              <c:pt idx="1160">
                <c:v>-7.0864962719769276E-2</c:v>
              </c:pt>
              <c:pt idx="1161">
                <c:v>-6.6455769997852188E-2</c:v>
              </c:pt>
              <c:pt idx="1162">
                <c:v>-7.5253290785799787E-2</c:v>
              </c:pt>
              <c:pt idx="1163">
                <c:v>-7.5685925562271827E-2</c:v>
              </c:pt>
              <c:pt idx="1164">
                <c:v>-8.1501027891135558E-2</c:v>
              </c:pt>
              <c:pt idx="1165">
                <c:v>-8.5816943327912676E-2</c:v>
              </c:pt>
              <c:pt idx="1166">
                <c:v>-8.8312724371759077E-2</c:v>
              </c:pt>
              <c:pt idx="1167">
                <c:v>-8.7918136908962552E-2</c:v>
              </c:pt>
              <c:pt idx="1168">
                <c:v>-8.6491362646129333E-2</c:v>
              </c:pt>
              <c:pt idx="1169">
                <c:v>-8.3857506673621574E-2</c:v>
              </c:pt>
              <c:pt idx="1170">
                <c:v>-8.7993617869964069E-2</c:v>
              </c:pt>
              <c:pt idx="1171">
                <c:v>-9.2592433493909332E-2</c:v>
              </c:pt>
              <c:pt idx="1172">
                <c:v>-9.8035040348562474E-2</c:v>
              </c:pt>
              <c:pt idx="1173">
                <c:v>-0.11347120370654473</c:v>
              </c:pt>
              <c:pt idx="1174">
                <c:v>-0.11008315179037165</c:v>
              </c:pt>
              <c:pt idx="1175">
                <c:v>-0.10937129882482899</c:v>
              </c:pt>
              <c:pt idx="1176">
                <c:v>-0.11854622441778406</c:v>
              </c:pt>
              <c:pt idx="1177">
                <c:v>-0.12112669141787613</c:v>
              </c:pt>
              <c:pt idx="1178">
                <c:v>-0.10677610383234626</c:v>
              </c:pt>
              <c:pt idx="1179">
                <c:v>-9.6407597189408167E-2</c:v>
              </c:pt>
              <c:pt idx="1180">
                <c:v>-9.9844128747200167E-2</c:v>
              </c:pt>
              <c:pt idx="1181">
                <c:v>-9.9717713479181458E-2</c:v>
              </c:pt>
              <c:pt idx="1182">
                <c:v>-9.4163419348900046E-2</c:v>
              </c:pt>
              <c:pt idx="1183">
                <c:v>-0.10176490442146602</c:v>
              </c:pt>
              <c:pt idx="1184">
                <c:v>-9.7549630266024367E-2</c:v>
              </c:pt>
              <c:pt idx="1185">
                <c:v>-9.6217974287379993E-2</c:v>
              </c:pt>
              <c:pt idx="1186">
                <c:v>-9.3708078917492554E-2</c:v>
              </c:pt>
              <c:pt idx="1187">
                <c:v>-0.10016568991439356</c:v>
              </c:pt>
              <c:pt idx="1188">
                <c:v>-0.10677549016599674</c:v>
              </c:pt>
              <c:pt idx="1189">
                <c:v>-0.11197324414715715</c:v>
              </c:pt>
              <c:pt idx="1190">
                <c:v>-0.1136178699641005</c:v>
              </c:pt>
              <c:pt idx="1191">
                <c:v>-0.11613328833113445</c:v>
              </c:pt>
              <c:pt idx="1192">
                <c:v>-0.1313092571568838</c:v>
              </c:pt>
              <c:pt idx="1193">
                <c:v>-0.13173943726795745</c:v>
              </c:pt>
              <c:pt idx="1194">
                <c:v>-0.1238544383418736</c:v>
              </c:pt>
              <c:pt idx="1195">
                <c:v>-0.10867969684882328</c:v>
              </c:pt>
              <c:pt idx="1196">
                <c:v>-9.8418581817066086E-2</c:v>
              </c:pt>
              <c:pt idx="1197">
                <c:v>-6.9684882329477449E-2</c:v>
              </c:pt>
              <c:pt idx="1198">
                <c:v>-4.0695897640452894E-2</c:v>
              </c:pt>
              <c:pt idx="1199">
                <c:v>-3.6794206989659739E-2</c:v>
              </c:pt>
              <c:pt idx="1200">
                <c:v>-3.6794206989659739E-2</c:v>
              </c:pt>
              <c:pt idx="1201">
                <c:v>-3.6440121505937229E-2</c:v>
              </c:pt>
              <c:pt idx="1202">
                <c:v>2.6512227302015745E-2</c:v>
              </c:pt>
              <c:pt idx="1203">
                <c:v>1.534595440459019E-2</c:v>
              </c:pt>
              <c:pt idx="1204">
                <c:v>2.5936608266085903E-2</c:v>
              </c:pt>
              <c:pt idx="1205">
                <c:v>3.6389800865269661E-2</c:v>
              </c:pt>
              <c:pt idx="1206">
                <c:v>0.12856064557699964</c:v>
              </c:pt>
              <c:pt idx="1207">
                <c:v>8.7038139363628142E-2</c:v>
              </c:pt>
              <c:pt idx="1208">
                <c:v>4.2676198950630573E-2</c:v>
              </c:pt>
              <c:pt idx="1209">
                <c:v>7.6040624712343741E-2</c:v>
              </c:pt>
              <c:pt idx="1210">
                <c:v>8.6835629468257958E-2</c:v>
              </c:pt>
              <c:pt idx="1211">
                <c:v>7.3849222177901908E-2</c:v>
              </c:pt>
              <c:pt idx="1212">
                <c:v>0.13593507410021188</c:v>
              </c:pt>
              <c:pt idx="1213">
                <c:v>0.12817280844404899</c:v>
              </c:pt>
              <c:pt idx="1214">
                <c:v>6.7352950200975759E-2</c:v>
              </c:pt>
              <c:pt idx="1215">
                <c:v>7.2183731705071974E-2</c:v>
              </c:pt>
              <c:pt idx="1216">
                <c:v>9.5650332913994607E-2</c:v>
              </c:pt>
              <c:pt idx="1217">
                <c:v>9.5476665337056232E-2</c:v>
              </c:pt>
              <c:pt idx="1218">
                <c:v>0.14223620017796335</c:v>
              </c:pt>
              <c:pt idx="1219">
                <c:v>0.12734067687398376</c:v>
              </c:pt>
              <c:pt idx="1220">
                <c:v>0.10542174219876665</c:v>
              </c:pt>
              <c:pt idx="1221">
                <c:v>0.11121843453714209</c:v>
              </c:pt>
              <c:pt idx="1222">
                <c:v>0.1168101623147495</c:v>
              </c:pt>
              <c:pt idx="1223">
                <c:v>9.1338713141664973E-2</c:v>
              </c:pt>
              <c:pt idx="1224">
                <c:v>2.1856954373906889E-2</c:v>
              </c:pt>
              <c:pt idx="1225">
                <c:v>5.9532386241600399E-2</c:v>
              </c:pt>
              <c:pt idx="1226">
                <c:v>5.5199288147034453E-2</c:v>
              </c:pt>
              <c:pt idx="1227">
                <c:v>3.6127765333987982E-2</c:v>
              </c:pt>
              <c:pt idx="1228">
                <c:v>3.7132950814642074E-2</c:v>
              </c:pt>
              <c:pt idx="1229">
                <c:v>5.282194470866175E-2</c:v>
              </c:pt>
              <c:pt idx="1230">
                <c:v>6.1213218373170397E-2</c:v>
              </c:pt>
              <c:pt idx="1231">
                <c:v>8.5335215243472318E-2</c:v>
              </c:pt>
              <c:pt idx="1232">
                <c:v>5.7094289834616951E-2</c:v>
              </c:pt>
              <c:pt idx="1233">
                <c:v>2.9609401368476007E-2</c:v>
              </c:pt>
              <c:pt idx="1234">
                <c:v>2.5866036635881162E-2</c:v>
              </c:pt>
              <c:pt idx="1235">
                <c:v>5.1244822190175343E-2</c:v>
              </c:pt>
              <c:pt idx="1236">
                <c:v>5.1885489859163636E-2</c:v>
              </c:pt>
              <c:pt idx="1237">
                <c:v>5.5690221226718961E-2</c:v>
              </c:pt>
              <c:pt idx="1238">
                <c:v>5.1759688257494441E-2</c:v>
              </c:pt>
              <c:pt idx="1239">
                <c:v>8.9489122763953155E-2</c:v>
              </c:pt>
              <c:pt idx="1240">
                <c:v>0.10046331809395226</c:v>
              </c:pt>
              <c:pt idx="1241">
                <c:v>7.6167039980362672E-2</c:v>
              </c:pt>
              <c:pt idx="1242">
                <c:v>8.5133319014451869E-2</c:v>
              </c:pt>
              <c:pt idx="1243">
                <c:v>4.1817066061182517E-2</c:v>
              </c:pt>
              <c:pt idx="1244">
                <c:v>3.9461200945046127E-2</c:v>
              </c:pt>
              <c:pt idx="1245">
                <c:v>6.2617286981068387E-2</c:v>
              </c:pt>
              <c:pt idx="1246">
                <c:v>4.5643275750974155E-2</c:v>
              </c:pt>
              <c:pt idx="1247">
                <c:v>6.099904881715811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91</c:v>
              </c:pt>
              <c:pt idx="20">
                <c:v>44292</c:v>
              </c:pt>
              <c:pt idx="21">
                <c:v>44293</c:v>
              </c:pt>
              <c:pt idx="22">
                <c:v>44294</c:v>
              </c:pt>
              <c:pt idx="23">
                <c:v>44295</c:v>
              </c:pt>
              <c:pt idx="24">
                <c:v>44298</c:v>
              </c:pt>
              <c:pt idx="25">
                <c:v>44299</c:v>
              </c:pt>
              <c:pt idx="26">
                <c:v>44300</c:v>
              </c:pt>
              <c:pt idx="27">
                <c:v>44301</c:v>
              </c:pt>
              <c:pt idx="28">
                <c:v>44302</c:v>
              </c:pt>
              <c:pt idx="29">
                <c:v>44305</c:v>
              </c:pt>
              <c:pt idx="30">
                <c:v>44306</c:v>
              </c:pt>
              <c:pt idx="31">
                <c:v>44307</c:v>
              </c:pt>
              <c:pt idx="32">
                <c:v>44308</c:v>
              </c:pt>
              <c:pt idx="33">
                <c:v>44309</c:v>
              </c:pt>
              <c:pt idx="34">
                <c:v>44312</c:v>
              </c:pt>
              <c:pt idx="35">
                <c:v>44313</c:v>
              </c:pt>
              <c:pt idx="36">
                <c:v>44314</c:v>
              </c:pt>
              <c:pt idx="37">
                <c:v>44315</c:v>
              </c:pt>
              <c:pt idx="38">
                <c:v>44316</c:v>
              </c:pt>
              <c:pt idx="39">
                <c:v>44319</c:v>
              </c:pt>
              <c:pt idx="40">
                <c:v>44320</c:v>
              </c:pt>
              <c:pt idx="41">
                <c:v>44321</c:v>
              </c:pt>
              <c:pt idx="42">
                <c:v>44322</c:v>
              </c:pt>
              <c:pt idx="43">
                <c:v>44323</c:v>
              </c:pt>
              <c:pt idx="44">
                <c:v>44326</c:v>
              </c:pt>
              <c:pt idx="45">
                <c:v>44327</c:v>
              </c:pt>
              <c:pt idx="46">
                <c:v>44328</c:v>
              </c:pt>
              <c:pt idx="47">
                <c:v>44329</c:v>
              </c:pt>
              <c:pt idx="48">
                <c:v>44330</c:v>
              </c:pt>
              <c:pt idx="49">
                <c:v>44333</c:v>
              </c:pt>
              <c:pt idx="50">
                <c:v>44334</c:v>
              </c:pt>
              <c:pt idx="51">
                <c:v>44335</c:v>
              </c:pt>
              <c:pt idx="52">
                <c:v>44336</c:v>
              </c:pt>
              <c:pt idx="53">
                <c:v>44337</c:v>
              </c:pt>
              <c:pt idx="54">
                <c:v>44340</c:v>
              </c:pt>
              <c:pt idx="55">
                <c:v>44341</c:v>
              </c:pt>
              <c:pt idx="56">
                <c:v>44342</c:v>
              </c:pt>
              <c:pt idx="57">
                <c:v>44343</c:v>
              </c:pt>
              <c:pt idx="58">
                <c:v>44344</c:v>
              </c:pt>
              <c:pt idx="59">
                <c:v>44348</c:v>
              </c:pt>
              <c:pt idx="60">
                <c:v>44349</c:v>
              </c:pt>
              <c:pt idx="61">
                <c:v>44350</c:v>
              </c:pt>
              <c:pt idx="62">
                <c:v>44351</c:v>
              </c:pt>
              <c:pt idx="63">
                <c:v>44354</c:v>
              </c:pt>
              <c:pt idx="64">
                <c:v>44355</c:v>
              </c:pt>
              <c:pt idx="65">
                <c:v>44356</c:v>
              </c:pt>
              <c:pt idx="66">
                <c:v>44357</c:v>
              </c:pt>
              <c:pt idx="67">
                <c:v>44358</c:v>
              </c:pt>
              <c:pt idx="68">
                <c:v>44361</c:v>
              </c:pt>
              <c:pt idx="69">
                <c:v>44362</c:v>
              </c:pt>
              <c:pt idx="70">
                <c:v>44363</c:v>
              </c:pt>
              <c:pt idx="71">
                <c:v>44364</c:v>
              </c:pt>
              <c:pt idx="72">
                <c:v>44365</c:v>
              </c:pt>
              <c:pt idx="73">
                <c:v>44368</c:v>
              </c:pt>
              <c:pt idx="74">
                <c:v>44369</c:v>
              </c:pt>
              <c:pt idx="75">
                <c:v>44370</c:v>
              </c:pt>
              <c:pt idx="76">
                <c:v>44371</c:v>
              </c:pt>
              <c:pt idx="77">
                <c:v>44372</c:v>
              </c:pt>
              <c:pt idx="78">
                <c:v>44375</c:v>
              </c:pt>
              <c:pt idx="79">
                <c:v>44376</c:v>
              </c:pt>
              <c:pt idx="80">
                <c:v>44377</c:v>
              </c:pt>
              <c:pt idx="81">
                <c:v>44378</c:v>
              </c:pt>
              <c:pt idx="82">
                <c:v>44379</c:v>
              </c:pt>
              <c:pt idx="83">
                <c:v>44383</c:v>
              </c:pt>
              <c:pt idx="84">
                <c:v>44384</c:v>
              </c:pt>
              <c:pt idx="85">
                <c:v>44385</c:v>
              </c:pt>
              <c:pt idx="86">
                <c:v>44386</c:v>
              </c:pt>
              <c:pt idx="87">
                <c:v>44389</c:v>
              </c:pt>
              <c:pt idx="88">
                <c:v>44390</c:v>
              </c:pt>
              <c:pt idx="89">
                <c:v>44391</c:v>
              </c:pt>
              <c:pt idx="90">
                <c:v>44392</c:v>
              </c:pt>
              <c:pt idx="91">
                <c:v>44393</c:v>
              </c:pt>
              <c:pt idx="92">
                <c:v>44396</c:v>
              </c:pt>
              <c:pt idx="93">
                <c:v>44397</c:v>
              </c:pt>
              <c:pt idx="94">
                <c:v>44398</c:v>
              </c:pt>
              <c:pt idx="95">
                <c:v>44399</c:v>
              </c:pt>
              <c:pt idx="96">
                <c:v>44400</c:v>
              </c:pt>
              <c:pt idx="97">
                <c:v>44403</c:v>
              </c:pt>
              <c:pt idx="98">
                <c:v>44404</c:v>
              </c:pt>
              <c:pt idx="99">
                <c:v>44405</c:v>
              </c:pt>
              <c:pt idx="100">
                <c:v>44406</c:v>
              </c:pt>
              <c:pt idx="101">
                <c:v>44407</c:v>
              </c:pt>
              <c:pt idx="102">
                <c:v>44410</c:v>
              </c:pt>
              <c:pt idx="103">
                <c:v>44411</c:v>
              </c:pt>
              <c:pt idx="104">
                <c:v>44412</c:v>
              </c:pt>
              <c:pt idx="105">
                <c:v>44413</c:v>
              </c:pt>
              <c:pt idx="106">
                <c:v>44414</c:v>
              </c:pt>
              <c:pt idx="107">
                <c:v>44417</c:v>
              </c:pt>
              <c:pt idx="108">
                <c:v>44418</c:v>
              </c:pt>
              <c:pt idx="109">
                <c:v>44419</c:v>
              </c:pt>
              <c:pt idx="110">
                <c:v>44420</c:v>
              </c:pt>
              <c:pt idx="111">
                <c:v>44421</c:v>
              </c:pt>
              <c:pt idx="112">
                <c:v>44424</c:v>
              </c:pt>
              <c:pt idx="113">
                <c:v>44425</c:v>
              </c:pt>
              <c:pt idx="114">
                <c:v>44426</c:v>
              </c:pt>
              <c:pt idx="115">
                <c:v>44427</c:v>
              </c:pt>
              <c:pt idx="116">
                <c:v>44428</c:v>
              </c:pt>
              <c:pt idx="117">
                <c:v>44431</c:v>
              </c:pt>
              <c:pt idx="118">
                <c:v>44432</c:v>
              </c:pt>
              <c:pt idx="119">
                <c:v>44433</c:v>
              </c:pt>
              <c:pt idx="120">
                <c:v>44434</c:v>
              </c:pt>
              <c:pt idx="121">
                <c:v>44435</c:v>
              </c:pt>
              <c:pt idx="122">
                <c:v>44438</c:v>
              </c:pt>
              <c:pt idx="123">
                <c:v>44439</c:v>
              </c:pt>
              <c:pt idx="124">
                <c:v>44440</c:v>
              </c:pt>
              <c:pt idx="125">
                <c:v>44441</c:v>
              </c:pt>
              <c:pt idx="126">
                <c:v>44442</c:v>
              </c:pt>
              <c:pt idx="127">
                <c:v>44446</c:v>
              </c:pt>
              <c:pt idx="128">
                <c:v>44447</c:v>
              </c:pt>
              <c:pt idx="129">
                <c:v>44448</c:v>
              </c:pt>
              <c:pt idx="130">
                <c:v>44449</c:v>
              </c:pt>
              <c:pt idx="131">
                <c:v>44452</c:v>
              </c:pt>
              <c:pt idx="132">
                <c:v>44453</c:v>
              </c:pt>
              <c:pt idx="133">
                <c:v>44454</c:v>
              </c:pt>
              <c:pt idx="134">
                <c:v>44455</c:v>
              </c:pt>
              <c:pt idx="135">
                <c:v>44456</c:v>
              </c:pt>
              <c:pt idx="136">
                <c:v>44459</c:v>
              </c:pt>
              <c:pt idx="137">
                <c:v>44460</c:v>
              </c:pt>
              <c:pt idx="138">
                <c:v>44461</c:v>
              </c:pt>
              <c:pt idx="139">
                <c:v>44462</c:v>
              </c:pt>
              <c:pt idx="140">
                <c:v>44463</c:v>
              </c:pt>
              <c:pt idx="141">
                <c:v>44466</c:v>
              </c:pt>
              <c:pt idx="142">
                <c:v>44467</c:v>
              </c:pt>
              <c:pt idx="143">
                <c:v>44468</c:v>
              </c:pt>
              <c:pt idx="144">
                <c:v>44469</c:v>
              </c:pt>
              <c:pt idx="145">
                <c:v>44470</c:v>
              </c:pt>
              <c:pt idx="146">
                <c:v>44473</c:v>
              </c:pt>
              <c:pt idx="147">
                <c:v>44474</c:v>
              </c:pt>
              <c:pt idx="148">
                <c:v>44475</c:v>
              </c:pt>
              <c:pt idx="149">
                <c:v>44476</c:v>
              </c:pt>
              <c:pt idx="150">
                <c:v>44477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2</c:v>
              </c:pt>
              <c:pt idx="174">
                <c:v>44515</c:v>
              </c:pt>
              <c:pt idx="175">
                <c:v>44516</c:v>
              </c:pt>
              <c:pt idx="176">
                <c:v>44517</c:v>
              </c:pt>
              <c:pt idx="177">
                <c:v>44518</c:v>
              </c:pt>
              <c:pt idx="178">
                <c:v>44519</c:v>
              </c:pt>
              <c:pt idx="179">
                <c:v>44522</c:v>
              </c:pt>
              <c:pt idx="180">
                <c:v>44523</c:v>
              </c:pt>
              <c:pt idx="181">
                <c:v>44524</c:v>
              </c:pt>
              <c:pt idx="182">
                <c:v>44526</c:v>
              </c:pt>
              <c:pt idx="183">
                <c:v>44529</c:v>
              </c:pt>
              <c:pt idx="184">
                <c:v>44530</c:v>
              </c:pt>
              <c:pt idx="185">
                <c:v>44531</c:v>
              </c:pt>
              <c:pt idx="186">
                <c:v>44532</c:v>
              </c:pt>
              <c:pt idx="187">
                <c:v>44533</c:v>
              </c:pt>
              <c:pt idx="188">
                <c:v>44536</c:v>
              </c:pt>
              <c:pt idx="189">
                <c:v>44537</c:v>
              </c:pt>
              <c:pt idx="190">
                <c:v>44538</c:v>
              </c:pt>
              <c:pt idx="191">
                <c:v>44539</c:v>
              </c:pt>
              <c:pt idx="192">
                <c:v>44540</c:v>
              </c:pt>
              <c:pt idx="193">
                <c:v>44543</c:v>
              </c:pt>
              <c:pt idx="194">
                <c:v>44544</c:v>
              </c:pt>
              <c:pt idx="195">
                <c:v>44545</c:v>
              </c:pt>
              <c:pt idx="196">
                <c:v>44546</c:v>
              </c:pt>
              <c:pt idx="197">
                <c:v>44547</c:v>
              </c:pt>
              <c:pt idx="198">
                <c:v>44550</c:v>
              </c:pt>
              <c:pt idx="199">
                <c:v>44551</c:v>
              </c:pt>
              <c:pt idx="200">
                <c:v>44552</c:v>
              </c:pt>
              <c:pt idx="201">
                <c:v>44553</c:v>
              </c:pt>
              <c:pt idx="202">
                <c:v>44557</c:v>
              </c:pt>
              <c:pt idx="203">
                <c:v>44558</c:v>
              </c:pt>
              <c:pt idx="204">
                <c:v>44559</c:v>
              </c:pt>
              <c:pt idx="205">
                <c:v>44560</c:v>
              </c:pt>
              <c:pt idx="206">
                <c:v>44561</c:v>
              </c:pt>
              <c:pt idx="207">
                <c:v>44564</c:v>
              </c:pt>
              <c:pt idx="208">
                <c:v>44565</c:v>
              </c:pt>
              <c:pt idx="209">
                <c:v>44566</c:v>
              </c:pt>
              <c:pt idx="210">
                <c:v>44567</c:v>
              </c:pt>
              <c:pt idx="211">
                <c:v>44568</c:v>
              </c:pt>
              <c:pt idx="212">
                <c:v>44571</c:v>
              </c:pt>
              <c:pt idx="213">
                <c:v>44572</c:v>
              </c:pt>
              <c:pt idx="214">
                <c:v>44573</c:v>
              </c:pt>
              <c:pt idx="215">
                <c:v>44574</c:v>
              </c:pt>
              <c:pt idx="216">
                <c:v>44575</c:v>
              </c:pt>
              <c:pt idx="217">
                <c:v>44579</c:v>
              </c:pt>
              <c:pt idx="218">
                <c:v>44580</c:v>
              </c:pt>
              <c:pt idx="219">
                <c:v>44581</c:v>
              </c:pt>
              <c:pt idx="220">
                <c:v>44582</c:v>
              </c:pt>
              <c:pt idx="221">
                <c:v>44585</c:v>
              </c:pt>
              <c:pt idx="222">
                <c:v>44586</c:v>
              </c:pt>
              <c:pt idx="223">
                <c:v>44587</c:v>
              </c:pt>
              <c:pt idx="224">
                <c:v>44588</c:v>
              </c:pt>
              <c:pt idx="225">
                <c:v>44589</c:v>
              </c:pt>
              <c:pt idx="226">
                <c:v>44592</c:v>
              </c:pt>
              <c:pt idx="227">
                <c:v>44593</c:v>
              </c:pt>
              <c:pt idx="228">
                <c:v>44594</c:v>
              </c:pt>
              <c:pt idx="229">
                <c:v>44595</c:v>
              </c:pt>
              <c:pt idx="230">
                <c:v>44596</c:v>
              </c:pt>
              <c:pt idx="231">
                <c:v>44599</c:v>
              </c:pt>
              <c:pt idx="232">
                <c:v>44600</c:v>
              </c:pt>
              <c:pt idx="233">
                <c:v>44601</c:v>
              </c:pt>
              <c:pt idx="234">
                <c:v>44602</c:v>
              </c:pt>
              <c:pt idx="235">
                <c:v>44603</c:v>
              </c:pt>
              <c:pt idx="236">
                <c:v>44606</c:v>
              </c:pt>
              <c:pt idx="237">
                <c:v>44607</c:v>
              </c:pt>
              <c:pt idx="238">
                <c:v>44608</c:v>
              </c:pt>
              <c:pt idx="239">
                <c:v>44609</c:v>
              </c:pt>
              <c:pt idx="240">
                <c:v>44610</c:v>
              </c:pt>
              <c:pt idx="241">
                <c:v>44614</c:v>
              </c:pt>
              <c:pt idx="242">
                <c:v>44615</c:v>
              </c:pt>
              <c:pt idx="243">
                <c:v>44616</c:v>
              </c:pt>
              <c:pt idx="244">
                <c:v>44617</c:v>
              </c:pt>
              <c:pt idx="245">
                <c:v>44620</c:v>
              </c:pt>
              <c:pt idx="246">
                <c:v>44621</c:v>
              </c:pt>
              <c:pt idx="247">
                <c:v>44622</c:v>
              </c:pt>
              <c:pt idx="248">
                <c:v>44623</c:v>
              </c:pt>
              <c:pt idx="249">
                <c:v>44624</c:v>
              </c:pt>
              <c:pt idx="250">
                <c:v>44627</c:v>
              </c:pt>
              <c:pt idx="251">
                <c:v>44628</c:v>
              </c:pt>
              <c:pt idx="252">
                <c:v>44629</c:v>
              </c:pt>
              <c:pt idx="253">
                <c:v>44630</c:v>
              </c:pt>
              <c:pt idx="254">
                <c:v>44631</c:v>
              </c:pt>
              <c:pt idx="255">
                <c:v>44634</c:v>
              </c:pt>
              <c:pt idx="256">
                <c:v>44635</c:v>
              </c:pt>
              <c:pt idx="257">
                <c:v>44636</c:v>
              </c:pt>
              <c:pt idx="258">
                <c:v>44637</c:v>
              </c:pt>
              <c:pt idx="259">
                <c:v>44638</c:v>
              </c:pt>
              <c:pt idx="260">
                <c:v>44641</c:v>
              </c:pt>
              <c:pt idx="261">
                <c:v>44642</c:v>
              </c:pt>
              <c:pt idx="262">
                <c:v>44643</c:v>
              </c:pt>
              <c:pt idx="263">
                <c:v>44644</c:v>
              </c:pt>
              <c:pt idx="264">
                <c:v>44645</c:v>
              </c:pt>
              <c:pt idx="265">
                <c:v>44648</c:v>
              </c:pt>
              <c:pt idx="266">
                <c:v>44649</c:v>
              </c:pt>
              <c:pt idx="267">
                <c:v>44650</c:v>
              </c:pt>
              <c:pt idx="268">
                <c:v>44651</c:v>
              </c:pt>
              <c:pt idx="269">
                <c:v>44652</c:v>
              </c:pt>
              <c:pt idx="270">
                <c:v>44655</c:v>
              </c:pt>
              <c:pt idx="271">
                <c:v>44656</c:v>
              </c:pt>
              <c:pt idx="272">
                <c:v>44657</c:v>
              </c:pt>
              <c:pt idx="273">
                <c:v>44658</c:v>
              </c:pt>
              <c:pt idx="274">
                <c:v>44659</c:v>
              </c:pt>
              <c:pt idx="275">
                <c:v>44662</c:v>
              </c:pt>
              <c:pt idx="276">
                <c:v>44663</c:v>
              </c:pt>
              <c:pt idx="277">
                <c:v>44664</c:v>
              </c:pt>
              <c:pt idx="278">
                <c:v>44665</c:v>
              </c:pt>
              <c:pt idx="279">
                <c:v>44669</c:v>
              </c:pt>
              <c:pt idx="280">
                <c:v>44670</c:v>
              </c:pt>
              <c:pt idx="281">
                <c:v>44671</c:v>
              </c:pt>
              <c:pt idx="282">
                <c:v>44672</c:v>
              </c:pt>
              <c:pt idx="283">
                <c:v>44673</c:v>
              </c:pt>
              <c:pt idx="284">
                <c:v>44676</c:v>
              </c:pt>
              <c:pt idx="285">
                <c:v>44677</c:v>
              </c:pt>
              <c:pt idx="286">
                <c:v>44678</c:v>
              </c:pt>
              <c:pt idx="287">
                <c:v>44679</c:v>
              </c:pt>
              <c:pt idx="288">
                <c:v>44680</c:v>
              </c:pt>
              <c:pt idx="289">
                <c:v>44683</c:v>
              </c:pt>
              <c:pt idx="290">
                <c:v>44684</c:v>
              </c:pt>
              <c:pt idx="291">
                <c:v>44685</c:v>
              </c:pt>
              <c:pt idx="292">
                <c:v>44686</c:v>
              </c:pt>
              <c:pt idx="293">
                <c:v>44687</c:v>
              </c:pt>
              <c:pt idx="294">
                <c:v>44690</c:v>
              </c:pt>
              <c:pt idx="295">
                <c:v>44691</c:v>
              </c:pt>
              <c:pt idx="296">
                <c:v>44692</c:v>
              </c:pt>
              <c:pt idx="297">
                <c:v>44693</c:v>
              </c:pt>
              <c:pt idx="298">
                <c:v>44694</c:v>
              </c:pt>
              <c:pt idx="299">
                <c:v>44697</c:v>
              </c:pt>
              <c:pt idx="300">
                <c:v>44698</c:v>
              </c:pt>
              <c:pt idx="301">
                <c:v>44699</c:v>
              </c:pt>
              <c:pt idx="302">
                <c:v>44700</c:v>
              </c:pt>
              <c:pt idx="303">
                <c:v>44701</c:v>
              </c:pt>
              <c:pt idx="304">
                <c:v>44704</c:v>
              </c:pt>
              <c:pt idx="305">
                <c:v>44705</c:v>
              </c:pt>
              <c:pt idx="306">
                <c:v>44706</c:v>
              </c:pt>
              <c:pt idx="307">
                <c:v>44707</c:v>
              </c:pt>
              <c:pt idx="308">
                <c:v>44708</c:v>
              </c:pt>
              <c:pt idx="309">
                <c:v>44712</c:v>
              </c:pt>
              <c:pt idx="310">
                <c:v>44713</c:v>
              </c:pt>
              <c:pt idx="311">
                <c:v>44714</c:v>
              </c:pt>
              <c:pt idx="312">
                <c:v>44715</c:v>
              </c:pt>
              <c:pt idx="313">
                <c:v>44718</c:v>
              </c:pt>
              <c:pt idx="314">
                <c:v>44719</c:v>
              </c:pt>
              <c:pt idx="315">
                <c:v>44720</c:v>
              </c:pt>
              <c:pt idx="316">
                <c:v>44721</c:v>
              </c:pt>
              <c:pt idx="317">
                <c:v>44722</c:v>
              </c:pt>
              <c:pt idx="318">
                <c:v>44725</c:v>
              </c:pt>
              <c:pt idx="319">
                <c:v>44726</c:v>
              </c:pt>
              <c:pt idx="320">
                <c:v>44727</c:v>
              </c:pt>
              <c:pt idx="321">
                <c:v>44728</c:v>
              </c:pt>
              <c:pt idx="322">
                <c:v>44729</c:v>
              </c:pt>
              <c:pt idx="323">
                <c:v>44733</c:v>
              </c:pt>
              <c:pt idx="324">
                <c:v>44734</c:v>
              </c:pt>
              <c:pt idx="325">
                <c:v>44735</c:v>
              </c:pt>
              <c:pt idx="326">
                <c:v>44736</c:v>
              </c:pt>
              <c:pt idx="327">
                <c:v>44739</c:v>
              </c:pt>
              <c:pt idx="328">
                <c:v>44740</c:v>
              </c:pt>
              <c:pt idx="329">
                <c:v>44741</c:v>
              </c:pt>
              <c:pt idx="330">
                <c:v>44742</c:v>
              </c:pt>
              <c:pt idx="331">
                <c:v>44743</c:v>
              </c:pt>
              <c:pt idx="332">
                <c:v>44747</c:v>
              </c:pt>
              <c:pt idx="333">
                <c:v>44748</c:v>
              </c:pt>
              <c:pt idx="334">
                <c:v>44749</c:v>
              </c:pt>
              <c:pt idx="335">
                <c:v>44750</c:v>
              </c:pt>
              <c:pt idx="336">
                <c:v>44753</c:v>
              </c:pt>
              <c:pt idx="337">
                <c:v>44754</c:v>
              </c:pt>
              <c:pt idx="338">
                <c:v>44755</c:v>
              </c:pt>
              <c:pt idx="339">
                <c:v>44756</c:v>
              </c:pt>
              <c:pt idx="340">
                <c:v>44757</c:v>
              </c:pt>
              <c:pt idx="341">
                <c:v>44760</c:v>
              </c:pt>
              <c:pt idx="342">
                <c:v>44761</c:v>
              </c:pt>
              <c:pt idx="343">
                <c:v>44762</c:v>
              </c:pt>
              <c:pt idx="344">
                <c:v>44763</c:v>
              </c:pt>
              <c:pt idx="345">
                <c:v>44764</c:v>
              </c:pt>
              <c:pt idx="346">
                <c:v>44767</c:v>
              </c:pt>
              <c:pt idx="347">
                <c:v>44768</c:v>
              </c:pt>
              <c:pt idx="348">
                <c:v>44769</c:v>
              </c:pt>
              <c:pt idx="349">
                <c:v>44770</c:v>
              </c:pt>
              <c:pt idx="350">
                <c:v>44771</c:v>
              </c:pt>
              <c:pt idx="351">
                <c:v>44774</c:v>
              </c:pt>
              <c:pt idx="352">
                <c:v>44775</c:v>
              </c:pt>
              <c:pt idx="353">
                <c:v>44776</c:v>
              </c:pt>
              <c:pt idx="354">
                <c:v>44777</c:v>
              </c:pt>
              <c:pt idx="355">
                <c:v>44778</c:v>
              </c:pt>
              <c:pt idx="356">
                <c:v>44781</c:v>
              </c:pt>
              <c:pt idx="357">
                <c:v>44782</c:v>
              </c:pt>
              <c:pt idx="358">
                <c:v>44783</c:v>
              </c:pt>
              <c:pt idx="359">
                <c:v>44784</c:v>
              </c:pt>
              <c:pt idx="360">
                <c:v>44785</c:v>
              </c:pt>
              <c:pt idx="361">
                <c:v>44788</c:v>
              </c:pt>
              <c:pt idx="362">
                <c:v>44789</c:v>
              </c:pt>
              <c:pt idx="363">
                <c:v>44790</c:v>
              </c:pt>
              <c:pt idx="364">
                <c:v>44791</c:v>
              </c:pt>
              <c:pt idx="365">
                <c:v>44792</c:v>
              </c:pt>
              <c:pt idx="366">
                <c:v>44795</c:v>
              </c:pt>
              <c:pt idx="367">
                <c:v>44796</c:v>
              </c:pt>
              <c:pt idx="368">
                <c:v>44797</c:v>
              </c:pt>
              <c:pt idx="369">
                <c:v>44798</c:v>
              </c:pt>
              <c:pt idx="370">
                <c:v>44799</c:v>
              </c:pt>
              <c:pt idx="371">
                <c:v>44802</c:v>
              </c:pt>
              <c:pt idx="372">
                <c:v>44803</c:v>
              </c:pt>
              <c:pt idx="373">
                <c:v>44804</c:v>
              </c:pt>
              <c:pt idx="374">
                <c:v>44805</c:v>
              </c:pt>
              <c:pt idx="375">
                <c:v>44806</c:v>
              </c:pt>
              <c:pt idx="376">
                <c:v>44810</c:v>
              </c:pt>
              <c:pt idx="377">
                <c:v>44811</c:v>
              </c:pt>
              <c:pt idx="378">
                <c:v>44812</c:v>
              </c:pt>
              <c:pt idx="379">
                <c:v>44813</c:v>
              </c:pt>
              <c:pt idx="380">
                <c:v>44816</c:v>
              </c:pt>
              <c:pt idx="381">
                <c:v>44817</c:v>
              </c:pt>
              <c:pt idx="382">
                <c:v>44818</c:v>
              </c:pt>
              <c:pt idx="383">
                <c:v>44819</c:v>
              </c:pt>
              <c:pt idx="384">
                <c:v>44820</c:v>
              </c:pt>
              <c:pt idx="385">
                <c:v>44823</c:v>
              </c:pt>
              <c:pt idx="386">
                <c:v>44824</c:v>
              </c:pt>
              <c:pt idx="387">
                <c:v>44825</c:v>
              </c:pt>
              <c:pt idx="388">
                <c:v>44826</c:v>
              </c:pt>
              <c:pt idx="389">
                <c:v>44827</c:v>
              </c:pt>
              <c:pt idx="390">
                <c:v>44830</c:v>
              </c:pt>
              <c:pt idx="391">
                <c:v>44831</c:v>
              </c:pt>
              <c:pt idx="392">
                <c:v>44832</c:v>
              </c:pt>
              <c:pt idx="393">
                <c:v>44833</c:v>
              </c:pt>
              <c:pt idx="394">
                <c:v>44834</c:v>
              </c:pt>
              <c:pt idx="395">
                <c:v>44837</c:v>
              </c:pt>
              <c:pt idx="396">
                <c:v>44838</c:v>
              </c:pt>
              <c:pt idx="397">
                <c:v>44839</c:v>
              </c:pt>
              <c:pt idx="398">
                <c:v>44840</c:v>
              </c:pt>
              <c:pt idx="399">
                <c:v>44841</c:v>
              </c:pt>
              <c:pt idx="400">
                <c:v>44845</c:v>
              </c:pt>
              <c:pt idx="401">
                <c:v>44846</c:v>
              </c:pt>
              <c:pt idx="402">
                <c:v>44847</c:v>
              </c:pt>
              <c:pt idx="403">
                <c:v>44848</c:v>
              </c:pt>
              <c:pt idx="404">
                <c:v>44851</c:v>
              </c:pt>
              <c:pt idx="405">
                <c:v>44852</c:v>
              </c:pt>
              <c:pt idx="406">
                <c:v>44853</c:v>
              </c:pt>
              <c:pt idx="407">
                <c:v>44854</c:v>
              </c:pt>
              <c:pt idx="408">
                <c:v>44855</c:v>
              </c:pt>
              <c:pt idx="409">
                <c:v>44858</c:v>
              </c:pt>
              <c:pt idx="410">
                <c:v>44859</c:v>
              </c:pt>
              <c:pt idx="411">
                <c:v>44860</c:v>
              </c:pt>
              <c:pt idx="412">
                <c:v>44861</c:v>
              </c:pt>
              <c:pt idx="413">
                <c:v>44862</c:v>
              </c:pt>
              <c:pt idx="414">
                <c:v>44865</c:v>
              </c:pt>
              <c:pt idx="415">
                <c:v>44866</c:v>
              </c:pt>
              <c:pt idx="416">
                <c:v>44867</c:v>
              </c:pt>
              <c:pt idx="417">
                <c:v>44868</c:v>
              </c:pt>
              <c:pt idx="418">
                <c:v>44869</c:v>
              </c:pt>
              <c:pt idx="419">
                <c:v>44872</c:v>
              </c:pt>
              <c:pt idx="420">
                <c:v>44873</c:v>
              </c:pt>
              <c:pt idx="421">
                <c:v>44874</c:v>
              </c:pt>
              <c:pt idx="422">
                <c:v>44875</c:v>
              </c:pt>
              <c:pt idx="423">
                <c:v>44879</c:v>
              </c:pt>
              <c:pt idx="424">
                <c:v>44880</c:v>
              </c:pt>
              <c:pt idx="425">
                <c:v>44881</c:v>
              </c:pt>
              <c:pt idx="426">
                <c:v>44882</c:v>
              </c:pt>
              <c:pt idx="427">
                <c:v>44883</c:v>
              </c:pt>
              <c:pt idx="428">
                <c:v>44886</c:v>
              </c:pt>
              <c:pt idx="429">
                <c:v>44887</c:v>
              </c:pt>
              <c:pt idx="430">
                <c:v>44888</c:v>
              </c:pt>
              <c:pt idx="431">
                <c:v>44890</c:v>
              </c:pt>
              <c:pt idx="432">
                <c:v>44893</c:v>
              </c:pt>
              <c:pt idx="433">
                <c:v>44894</c:v>
              </c:pt>
              <c:pt idx="434">
                <c:v>44895</c:v>
              </c:pt>
              <c:pt idx="435">
                <c:v>44896</c:v>
              </c:pt>
              <c:pt idx="436">
                <c:v>44897</c:v>
              </c:pt>
              <c:pt idx="437">
                <c:v>44900</c:v>
              </c:pt>
              <c:pt idx="438">
                <c:v>44901</c:v>
              </c:pt>
              <c:pt idx="439">
                <c:v>44902</c:v>
              </c:pt>
              <c:pt idx="440">
                <c:v>44903</c:v>
              </c:pt>
              <c:pt idx="441">
                <c:v>44904</c:v>
              </c:pt>
              <c:pt idx="442">
                <c:v>44907</c:v>
              </c:pt>
              <c:pt idx="443">
                <c:v>44908</c:v>
              </c:pt>
              <c:pt idx="444">
                <c:v>44909</c:v>
              </c:pt>
              <c:pt idx="445">
                <c:v>44910</c:v>
              </c:pt>
              <c:pt idx="446">
                <c:v>44911</c:v>
              </c:pt>
              <c:pt idx="447">
                <c:v>44914</c:v>
              </c:pt>
              <c:pt idx="448">
                <c:v>44915</c:v>
              </c:pt>
              <c:pt idx="449">
                <c:v>44916</c:v>
              </c:pt>
              <c:pt idx="450">
                <c:v>44917</c:v>
              </c:pt>
              <c:pt idx="451">
                <c:v>44918</c:v>
              </c:pt>
              <c:pt idx="452">
                <c:v>44922</c:v>
              </c:pt>
              <c:pt idx="453">
                <c:v>44923</c:v>
              </c:pt>
              <c:pt idx="454">
                <c:v>44924</c:v>
              </c:pt>
              <c:pt idx="455">
                <c:v>44925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3</c:v>
              </c:pt>
              <c:pt idx="466">
                <c:v>44944</c:v>
              </c:pt>
              <c:pt idx="467">
                <c:v>44945</c:v>
              </c:pt>
              <c:pt idx="468">
                <c:v>44946</c:v>
              </c:pt>
              <c:pt idx="469">
                <c:v>44949</c:v>
              </c:pt>
              <c:pt idx="470">
                <c:v>44950</c:v>
              </c:pt>
              <c:pt idx="471">
                <c:v>44951</c:v>
              </c:pt>
              <c:pt idx="472">
                <c:v>44952</c:v>
              </c:pt>
              <c:pt idx="473">
                <c:v>44953</c:v>
              </c:pt>
              <c:pt idx="474">
                <c:v>44956</c:v>
              </c:pt>
              <c:pt idx="475">
                <c:v>44957</c:v>
              </c:pt>
              <c:pt idx="476">
                <c:v>44958</c:v>
              </c:pt>
              <c:pt idx="477">
                <c:v>44959</c:v>
              </c:pt>
              <c:pt idx="478">
                <c:v>44960</c:v>
              </c:pt>
              <c:pt idx="479">
                <c:v>44963</c:v>
              </c:pt>
              <c:pt idx="480">
                <c:v>44964</c:v>
              </c:pt>
              <c:pt idx="481">
                <c:v>44965</c:v>
              </c:pt>
              <c:pt idx="482">
                <c:v>44966</c:v>
              </c:pt>
              <c:pt idx="483">
                <c:v>44967</c:v>
              </c:pt>
              <c:pt idx="484">
                <c:v>44970</c:v>
              </c:pt>
              <c:pt idx="485">
                <c:v>44971</c:v>
              </c:pt>
              <c:pt idx="486">
                <c:v>44972</c:v>
              </c:pt>
              <c:pt idx="487">
                <c:v>44973</c:v>
              </c:pt>
              <c:pt idx="488">
                <c:v>44974</c:v>
              </c:pt>
              <c:pt idx="489">
                <c:v>44978</c:v>
              </c:pt>
              <c:pt idx="490">
                <c:v>44979</c:v>
              </c:pt>
              <c:pt idx="491">
                <c:v>44980</c:v>
              </c:pt>
              <c:pt idx="492">
                <c:v>44981</c:v>
              </c:pt>
              <c:pt idx="493">
                <c:v>44984</c:v>
              </c:pt>
              <c:pt idx="494">
                <c:v>44985</c:v>
              </c:pt>
              <c:pt idx="495">
                <c:v>44986</c:v>
              </c:pt>
              <c:pt idx="496">
                <c:v>44987</c:v>
              </c:pt>
              <c:pt idx="497">
                <c:v>44988</c:v>
              </c:pt>
              <c:pt idx="498">
                <c:v>44991</c:v>
              </c:pt>
              <c:pt idx="499">
                <c:v>44992</c:v>
              </c:pt>
              <c:pt idx="500">
                <c:v>44993</c:v>
              </c:pt>
              <c:pt idx="501">
                <c:v>44994</c:v>
              </c:pt>
              <c:pt idx="502">
                <c:v>44995</c:v>
              </c:pt>
              <c:pt idx="503">
                <c:v>44998</c:v>
              </c:pt>
              <c:pt idx="504">
                <c:v>44999</c:v>
              </c:pt>
              <c:pt idx="505">
                <c:v>45000</c:v>
              </c:pt>
              <c:pt idx="506">
                <c:v>45001</c:v>
              </c:pt>
              <c:pt idx="507">
                <c:v>45002</c:v>
              </c:pt>
              <c:pt idx="508">
                <c:v>45005</c:v>
              </c:pt>
              <c:pt idx="509">
                <c:v>45006</c:v>
              </c:pt>
              <c:pt idx="510">
                <c:v>45007</c:v>
              </c:pt>
              <c:pt idx="511">
                <c:v>45008</c:v>
              </c:pt>
              <c:pt idx="512">
                <c:v>45009</c:v>
              </c:pt>
              <c:pt idx="513">
                <c:v>45012</c:v>
              </c:pt>
              <c:pt idx="514">
                <c:v>45013</c:v>
              </c:pt>
              <c:pt idx="515">
                <c:v>45014</c:v>
              </c:pt>
              <c:pt idx="516">
                <c:v>45015</c:v>
              </c:pt>
              <c:pt idx="517">
                <c:v>45016</c:v>
              </c:pt>
              <c:pt idx="518">
                <c:v>45019</c:v>
              </c:pt>
              <c:pt idx="519">
                <c:v>45020</c:v>
              </c:pt>
              <c:pt idx="520">
                <c:v>45021</c:v>
              </c:pt>
              <c:pt idx="521">
                <c:v>45022</c:v>
              </c:pt>
              <c:pt idx="522">
                <c:v>45026</c:v>
              </c:pt>
              <c:pt idx="523">
                <c:v>45027</c:v>
              </c:pt>
              <c:pt idx="524">
                <c:v>45028</c:v>
              </c:pt>
              <c:pt idx="525">
                <c:v>45029</c:v>
              </c:pt>
              <c:pt idx="526">
                <c:v>45030</c:v>
              </c:pt>
              <c:pt idx="527">
                <c:v>45033</c:v>
              </c:pt>
              <c:pt idx="528">
                <c:v>45034</c:v>
              </c:pt>
              <c:pt idx="529">
                <c:v>45035</c:v>
              </c:pt>
              <c:pt idx="530">
                <c:v>45036</c:v>
              </c:pt>
              <c:pt idx="531">
                <c:v>45037</c:v>
              </c:pt>
              <c:pt idx="532">
                <c:v>45040</c:v>
              </c:pt>
              <c:pt idx="533">
                <c:v>45041</c:v>
              </c:pt>
              <c:pt idx="534">
                <c:v>45042</c:v>
              </c:pt>
              <c:pt idx="535">
                <c:v>45043</c:v>
              </c:pt>
              <c:pt idx="536">
                <c:v>45044</c:v>
              </c:pt>
              <c:pt idx="537">
                <c:v>45047</c:v>
              </c:pt>
              <c:pt idx="538">
                <c:v>45048</c:v>
              </c:pt>
              <c:pt idx="539">
                <c:v>45049</c:v>
              </c:pt>
              <c:pt idx="540">
                <c:v>45050</c:v>
              </c:pt>
              <c:pt idx="541">
                <c:v>45051</c:v>
              </c:pt>
              <c:pt idx="542">
                <c:v>45054</c:v>
              </c:pt>
              <c:pt idx="543">
                <c:v>45055</c:v>
              </c:pt>
              <c:pt idx="544">
                <c:v>45056</c:v>
              </c:pt>
              <c:pt idx="545">
                <c:v>45057</c:v>
              </c:pt>
              <c:pt idx="546">
                <c:v>45058</c:v>
              </c:pt>
              <c:pt idx="547">
                <c:v>45061</c:v>
              </c:pt>
              <c:pt idx="548">
                <c:v>45062</c:v>
              </c:pt>
              <c:pt idx="549">
                <c:v>45063</c:v>
              </c:pt>
              <c:pt idx="550">
                <c:v>45064</c:v>
              </c:pt>
              <c:pt idx="551">
                <c:v>45065</c:v>
              </c:pt>
              <c:pt idx="552">
                <c:v>45068</c:v>
              </c:pt>
              <c:pt idx="553">
                <c:v>45069</c:v>
              </c:pt>
              <c:pt idx="554">
                <c:v>45070</c:v>
              </c:pt>
              <c:pt idx="555">
                <c:v>45071</c:v>
              </c:pt>
              <c:pt idx="556">
                <c:v>45072</c:v>
              </c:pt>
              <c:pt idx="557">
                <c:v>45076</c:v>
              </c:pt>
              <c:pt idx="558">
                <c:v>45077</c:v>
              </c:pt>
              <c:pt idx="559">
                <c:v>45078</c:v>
              </c:pt>
              <c:pt idx="560">
                <c:v>45079</c:v>
              </c:pt>
              <c:pt idx="561">
                <c:v>45082</c:v>
              </c:pt>
              <c:pt idx="562">
                <c:v>45083</c:v>
              </c:pt>
              <c:pt idx="563">
                <c:v>45084</c:v>
              </c:pt>
              <c:pt idx="564">
                <c:v>45085</c:v>
              </c:pt>
              <c:pt idx="565">
                <c:v>45086</c:v>
              </c:pt>
              <c:pt idx="566">
                <c:v>45089</c:v>
              </c:pt>
              <c:pt idx="567">
                <c:v>45090</c:v>
              </c:pt>
              <c:pt idx="568">
                <c:v>45091</c:v>
              </c:pt>
              <c:pt idx="569">
                <c:v>45092</c:v>
              </c:pt>
              <c:pt idx="570">
                <c:v>45093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2</c:v>
              </c:pt>
              <c:pt idx="582">
                <c:v>45113</c:v>
              </c:pt>
              <c:pt idx="583">
                <c:v>45114</c:v>
              </c:pt>
              <c:pt idx="584">
                <c:v>45117</c:v>
              </c:pt>
              <c:pt idx="585">
                <c:v>45118</c:v>
              </c:pt>
              <c:pt idx="586">
                <c:v>45119</c:v>
              </c:pt>
              <c:pt idx="587">
                <c:v>45120</c:v>
              </c:pt>
              <c:pt idx="588">
                <c:v>45121</c:v>
              </c:pt>
              <c:pt idx="589">
                <c:v>45124</c:v>
              </c:pt>
              <c:pt idx="590">
                <c:v>45125</c:v>
              </c:pt>
              <c:pt idx="591">
                <c:v>45126</c:v>
              </c:pt>
              <c:pt idx="592">
                <c:v>45127</c:v>
              </c:pt>
              <c:pt idx="593">
                <c:v>45128</c:v>
              </c:pt>
              <c:pt idx="594">
                <c:v>45131</c:v>
              </c:pt>
              <c:pt idx="595">
                <c:v>45132</c:v>
              </c:pt>
              <c:pt idx="596">
                <c:v>45133</c:v>
              </c:pt>
              <c:pt idx="597">
                <c:v>45134</c:v>
              </c:pt>
              <c:pt idx="598">
                <c:v>45135</c:v>
              </c:pt>
              <c:pt idx="599">
                <c:v>45138</c:v>
              </c:pt>
              <c:pt idx="600">
                <c:v>45139</c:v>
              </c:pt>
              <c:pt idx="601">
                <c:v>45140</c:v>
              </c:pt>
              <c:pt idx="602">
                <c:v>45141</c:v>
              </c:pt>
              <c:pt idx="603">
                <c:v>45142</c:v>
              </c:pt>
              <c:pt idx="604">
                <c:v>45145</c:v>
              </c:pt>
              <c:pt idx="605">
                <c:v>45146</c:v>
              </c:pt>
              <c:pt idx="606">
                <c:v>45147</c:v>
              </c:pt>
              <c:pt idx="607">
                <c:v>45148</c:v>
              </c:pt>
              <c:pt idx="608">
                <c:v>45149</c:v>
              </c:pt>
              <c:pt idx="609">
                <c:v>45152</c:v>
              </c:pt>
              <c:pt idx="610">
                <c:v>45153</c:v>
              </c:pt>
              <c:pt idx="611">
                <c:v>45154</c:v>
              </c:pt>
              <c:pt idx="612">
                <c:v>45155</c:v>
              </c:pt>
              <c:pt idx="613">
                <c:v>45156</c:v>
              </c:pt>
              <c:pt idx="614">
                <c:v>45159</c:v>
              </c:pt>
              <c:pt idx="615">
                <c:v>45160</c:v>
              </c:pt>
              <c:pt idx="616">
                <c:v>45161</c:v>
              </c:pt>
              <c:pt idx="617">
                <c:v>45162</c:v>
              </c:pt>
              <c:pt idx="618">
                <c:v>45163</c:v>
              </c:pt>
              <c:pt idx="619">
                <c:v>45166</c:v>
              </c:pt>
              <c:pt idx="620">
                <c:v>45167</c:v>
              </c:pt>
              <c:pt idx="621">
                <c:v>45168</c:v>
              </c:pt>
              <c:pt idx="622">
                <c:v>45169</c:v>
              </c:pt>
              <c:pt idx="623">
                <c:v>45170</c:v>
              </c:pt>
              <c:pt idx="624">
                <c:v>45174</c:v>
              </c:pt>
              <c:pt idx="625">
                <c:v>45175</c:v>
              </c:pt>
              <c:pt idx="626">
                <c:v>45176</c:v>
              </c:pt>
              <c:pt idx="627">
                <c:v>45177</c:v>
              </c:pt>
              <c:pt idx="628">
                <c:v>45180</c:v>
              </c:pt>
              <c:pt idx="629">
                <c:v>45181</c:v>
              </c:pt>
              <c:pt idx="630">
                <c:v>45182</c:v>
              </c:pt>
              <c:pt idx="631">
                <c:v>45183</c:v>
              </c:pt>
              <c:pt idx="632">
                <c:v>45184</c:v>
              </c:pt>
              <c:pt idx="633">
                <c:v>45187</c:v>
              </c:pt>
              <c:pt idx="634">
                <c:v>45188</c:v>
              </c:pt>
              <c:pt idx="635">
                <c:v>45189</c:v>
              </c:pt>
              <c:pt idx="636">
                <c:v>45190</c:v>
              </c:pt>
              <c:pt idx="637">
                <c:v>45191</c:v>
              </c:pt>
              <c:pt idx="638">
                <c:v>45194</c:v>
              </c:pt>
              <c:pt idx="639">
                <c:v>45195</c:v>
              </c:pt>
              <c:pt idx="640">
                <c:v>45196</c:v>
              </c:pt>
              <c:pt idx="641">
                <c:v>45197</c:v>
              </c:pt>
              <c:pt idx="642">
                <c:v>45198</c:v>
              </c:pt>
              <c:pt idx="643">
                <c:v>45201</c:v>
              </c:pt>
              <c:pt idx="644">
                <c:v>45202</c:v>
              </c:pt>
              <c:pt idx="645">
                <c:v>45203</c:v>
              </c:pt>
              <c:pt idx="646">
                <c:v>45204</c:v>
              </c:pt>
              <c:pt idx="647">
                <c:v>45205</c:v>
              </c:pt>
              <c:pt idx="648">
                <c:v>45209</c:v>
              </c:pt>
              <c:pt idx="649">
                <c:v>45210</c:v>
              </c:pt>
              <c:pt idx="650">
                <c:v>45211</c:v>
              </c:pt>
              <c:pt idx="651">
                <c:v>45212</c:v>
              </c:pt>
              <c:pt idx="652">
                <c:v>45215</c:v>
              </c:pt>
              <c:pt idx="653">
                <c:v>45216</c:v>
              </c:pt>
              <c:pt idx="654">
                <c:v>45217</c:v>
              </c:pt>
              <c:pt idx="655">
                <c:v>45218</c:v>
              </c:pt>
              <c:pt idx="656">
                <c:v>45219</c:v>
              </c:pt>
              <c:pt idx="657">
                <c:v>45222</c:v>
              </c:pt>
              <c:pt idx="658">
                <c:v>45223</c:v>
              </c:pt>
              <c:pt idx="659">
                <c:v>45224</c:v>
              </c:pt>
              <c:pt idx="660">
                <c:v>45225</c:v>
              </c:pt>
              <c:pt idx="661">
                <c:v>45226</c:v>
              </c:pt>
              <c:pt idx="662">
                <c:v>45229</c:v>
              </c:pt>
              <c:pt idx="663">
                <c:v>45230</c:v>
              </c:pt>
              <c:pt idx="664">
                <c:v>45231</c:v>
              </c:pt>
              <c:pt idx="665">
                <c:v>45232</c:v>
              </c:pt>
              <c:pt idx="666">
                <c:v>45233</c:v>
              </c:pt>
              <c:pt idx="667">
                <c:v>45236</c:v>
              </c:pt>
              <c:pt idx="668">
                <c:v>45237</c:v>
              </c:pt>
              <c:pt idx="669">
                <c:v>45238</c:v>
              </c:pt>
              <c:pt idx="670">
                <c:v>45239</c:v>
              </c:pt>
              <c:pt idx="671">
                <c:v>45240</c:v>
              </c:pt>
              <c:pt idx="672">
                <c:v>45243</c:v>
              </c:pt>
              <c:pt idx="673">
                <c:v>45244</c:v>
              </c:pt>
              <c:pt idx="674">
                <c:v>45245</c:v>
              </c:pt>
              <c:pt idx="675">
                <c:v>45246</c:v>
              </c:pt>
              <c:pt idx="676">
                <c:v>45247</c:v>
              </c:pt>
              <c:pt idx="677">
                <c:v>45250</c:v>
              </c:pt>
              <c:pt idx="678">
                <c:v>45251</c:v>
              </c:pt>
              <c:pt idx="679">
                <c:v>45252</c:v>
              </c:pt>
              <c:pt idx="680">
                <c:v>45254</c:v>
              </c:pt>
              <c:pt idx="681">
                <c:v>45257</c:v>
              </c:pt>
              <c:pt idx="682">
                <c:v>45258</c:v>
              </c:pt>
              <c:pt idx="683">
                <c:v>45259</c:v>
              </c:pt>
              <c:pt idx="684">
                <c:v>45260</c:v>
              </c:pt>
              <c:pt idx="685">
                <c:v>45261</c:v>
              </c:pt>
              <c:pt idx="686">
                <c:v>45264</c:v>
              </c:pt>
              <c:pt idx="687">
                <c:v>45265</c:v>
              </c:pt>
              <c:pt idx="688">
                <c:v>45266</c:v>
              </c:pt>
              <c:pt idx="689">
                <c:v>45267</c:v>
              </c:pt>
              <c:pt idx="690">
                <c:v>45268</c:v>
              </c:pt>
              <c:pt idx="691">
                <c:v>45271</c:v>
              </c:pt>
              <c:pt idx="692">
                <c:v>45272</c:v>
              </c:pt>
              <c:pt idx="693">
                <c:v>45273</c:v>
              </c:pt>
              <c:pt idx="694">
                <c:v>45274</c:v>
              </c:pt>
              <c:pt idx="695">
                <c:v>45275</c:v>
              </c:pt>
              <c:pt idx="696">
                <c:v>45278</c:v>
              </c:pt>
              <c:pt idx="697">
                <c:v>45279</c:v>
              </c:pt>
              <c:pt idx="698">
                <c:v>45280</c:v>
              </c:pt>
              <c:pt idx="699">
                <c:v>45281</c:v>
              </c:pt>
              <c:pt idx="700">
                <c:v>45282</c:v>
              </c:pt>
              <c:pt idx="701">
                <c:v>45286</c:v>
              </c:pt>
              <c:pt idx="702">
                <c:v>45287</c:v>
              </c:pt>
              <c:pt idx="703">
                <c:v>45288</c:v>
              </c:pt>
              <c:pt idx="704">
                <c:v>45289</c:v>
              </c:pt>
              <c:pt idx="705">
                <c:v>45293</c:v>
              </c:pt>
              <c:pt idx="706">
                <c:v>45294</c:v>
              </c:pt>
              <c:pt idx="707">
                <c:v>45295</c:v>
              </c:pt>
              <c:pt idx="708">
                <c:v>45296</c:v>
              </c:pt>
              <c:pt idx="709">
                <c:v>45299</c:v>
              </c:pt>
              <c:pt idx="710">
                <c:v>45300</c:v>
              </c:pt>
              <c:pt idx="711">
                <c:v>45301</c:v>
              </c:pt>
              <c:pt idx="712">
                <c:v>45302</c:v>
              </c:pt>
              <c:pt idx="713">
                <c:v>45303</c:v>
              </c:pt>
              <c:pt idx="714">
                <c:v>45307</c:v>
              </c:pt>
              <c:pt idx="715">
                <c:v>45308</c:v>
              </c:pt>
              <c:pt idx="716">
                <c:v>45309</c:v>
              </c:pt>
              <c:pt idx="717">
                <c:v>45310</c:v>
              </c:pt>
              <c:pt idx="718">
                <c:v>45313</c:v>
              </c:pt>
              <c:pt idx="719">
                <c:v>45314</c:v>
              </c:pt>
              <c:pt idx="720">
                <c:v>45315</c:v>
              </c:pt>
              <c:pt idx="721">
                <c:v>45316</c:v>
              </c:pt>
              <c:pt idx="722">
                <c:v>45317</c:v>
              </c:pt>
              <c:pt idx="723">
                <c:v>45320</c:v>
              </c:pt>
              <c:pt idx="724">
                <c:v>45321</c:v>
              </c:pt>
              <c:pt idx="725">
                <c:v>45322</c:v>
              </c:pt>
              <c:pt idx="726">
                <c:v>45323</c:v>
              </c:pt>
              <c:pt idx="727">
                <c:v>45324</c:v>
              </c:pt>
              <c:pt idx="728">
                <c:v>45327</c:v>
              </c:pt>
              <c:pt idx="729">
                <c:v>45328</c:v>
              </c:pt>
              <c:pt idx="730">
                <c:v>45329</c:v>
              </c:pt>
              <c:pt idx="731">
                <c:v>45330</c:v>
              </c:pt>
              <c:pt idx="732">
                <c:v>45331</c:v>
              </c:pt>
              <c:pt idx="733">
                <c:v>45334</c:v>
              </c:pt>
              <c:pt idx="734">
                <c:v>45335</c:v>
              </c:pt>
              <c:pt idx="735">
                <c:v>45336</c:v>
              </c:pt>
              <c:pt idx="736">
                <c:v>45337</c:v>
              </c:pt>
              <c:pt idx="737">
                <c:v>45338</c:v>
              </c:pt>
              <c:pt idx="738">
                <c:v>45342</c:v>
              </c:pt>
              <c:pt idx="739">
                <c:v>45343</c:v>
              </c:pt>
              <c:pt idx="740">
                <c:v>45344</c:v>
              </c:pt>
              <c:pt idx="741">
                <c:v>45345</c:v>
              </c:pt>
              <c:pt idx="742">
                <c:v>45348</c:v>
              </c:pt>
              <c:pt idx="743">
                <c:v>45349</c:v>
              </c:pt>
              <c:pt idx="744">
                <c:v>45350</c:v>
              </c:pt>
              <c:pt idx="745">
                <c:v>45351</c:v>
              </c:pt>
              <c:pt idx="746">
                <c:v>45352</c:v>
              </c:pt>
              <c:pt idx="747">
                <c:v>45355</c:v>
              </c:pt>
              <c:pt idx="748">
                <c:v>45356</c:v>
              </c:pt>
              <c:pt idx="749">
                <c:v>45357</c:v>
              </c:pt>
              <c:pt idx="750">
                <c:v>45358</c:v>
              </c:pt>
              <c:pt idx="751">
                <c:v>45359</c:v>
              </c:pt>
              <c:pt idx="752">
                <c:v>45362</c:v>
              </c:pt>
              <c:pt idx="753">
                <c:v>45363</c:v>
              </c:pt>
              <c:pt idx="754">
                <c:v>45364</c:v>
              </c:pt>
              <c:pt idx="755">
                <c:v>45365</c:v>
              </c:pt>
              <c:pt idx="756">
                <c:v>45366</c:v>
              </c:pt>
              <c:pt idx="757">
                <c:v>45369</c:v>
              </c:pt>
              <c:pt idx="758">
                <c:v>45370</c:v>
              </c:pt>
              <c:pt idx="759">
                <c:v>45371</c:v>
              </c:pt>
              <c:pt idx="760">
                <c:v>45372</c:v>
              </c:pt>
              <c:pt idx="761">
                <c:v>45373</c:v>
              </c:pt>
              <c:pt idx="762">
                <c:v>45376</c:v>
              </c:pt>
              <c:pt idx="763">
                <c:v>45377</c:v>
              </c:pt>
              <c:pt idx="764">
                <c:v>45378</c:v>
              </c:pt>
              <c:pt idx="765">
                <c:v>45379</c:v>
              </c:pt>
              <c:pt idx="766">
                <c:v>45383</c:v>
              </c:pt>
              <c:pt idx="767">
                <c:v>45384</c:v>
              </c:pt>
              <c:pt idx="768">
                <c:v>45385</c:v>
              </c:pt>
              <c:pt idx="769">
                <c:v>45386</c:v>
              </c:pt>
              <c:pt idx="770">
                <c:v>45387</c:v>
              </c:pt>
              <c:pt idx="771">
                <c:v>45390</c:v>
              </c:pt>
              <c:pt idx="772">
                <c:v>45391</c:v>
              </c:pt>
              <c:pt idx="773">
                <c:v>45392</c:v>
              </c:pt>
              <c:pt idx="774">
                <c:v>45393</c:v>
              </c:pt>
              <c:pt idx="775">
                <c:v>45394</c:v>
              </c:pt>
              <c:pt idx="776">
                <c:v>45397</c:v>
              </c:pt>
              <c:pt idx="777">
                <c:v>45398</c:v>
              </c:pt>
              <c:pt idx="778">
                <c:v>45399</c:v>
              </c:pt>
              <c:pt idx="779">
                <c:v>45400</c:v>
              </c:pt>
              <c:pt idx="780">
                <c:v>45401</c:v>
              </c:pt>
              <c:pt idx="781">
                <c:v>45404</c:v>
              </c:pt>
              <c:pt idx="782">
                <c:v>45405</c:v>
              </c:pt>
              <c:pt idx="783">
                <c:v>45406</c:v>
              </c:pt>
              <c:pt idx="784">
                <c:v>45407</c:v>
              </c:pt>
              <c:pt idx="785">
                <c:v>45408</c:v>
              </c:pt>
              <c:pt idx="786">
                <c:v>45411</c:v>
              </c:pt>
              <c:pt idx="787">
                <c:v>45412</c:v>
              </c:pt>
              <c:pt idx="788">
                <c:v>45413</c:v>
              </c:pt>
              <c:pt idx="789">
                <c:v>45414</c:v>
              </c:pt>
              <c:pt idx="790">
                <c:v>45415</c:v>
              </c:pt>
              <c:pt idx="791">
                <c:v>45418</c:v>
              </c:pt>
              <c:pt idx="792">
                <c:v>45419</c:v>
              </c:pt>
              <c:pt idx="793">
                <c:v>45420</c:v>
              </c:pt>
              <c:pt idx="794">
                <c:v>45421</c:v>
              </c:pt>
              <c:pt idx="795">
                <c:v>45422</c:v>
              </c:pt>
              <c:pt idx="796">
                <c:v>45425</c:v>
              </c:pt>
              <c:pt idx="797">
                <c:v>45426</c:v>
              </c:pt>
              <c:pt idx="798">
                <c:v>45427</c:v>
              </c:pt>
              <c:pt idx="799">
                <c:v>45428</c:v>
              </c:pt>
              <c:pt idx="800">
                <c:v>45429</c:v>
              </c:pt>
              <c:pt idx="801">
                <c:v>45432</c:v>
              </c:pt>
              <c:pt idx="802">
                <c:v>45433</c:v>
              </c:pt>
              <c:pt idx="803">
                <c:v>45434</c:v>
              </c:pt>
              <c:pt idx="804">
                <c:v>45435</c:v>
              </c:pt>
              <c:pt idx="805">
                <c:v>45436</c:v>
              </c:pt>
              <c:pt idx="806">
                <c:v>45440</c:v>
              </c:pt>
              <c:pt idx="807">
                <c:v>45441</c:v>
              </c:pt>
              <c:pt idx="808">
                <c:v>45442</c:v>
              </c:pt>
              <c:pt idx="809">
                <c:v>45443</c:v>
              </c:pt>
              <c:pt idx="810">
                <c:v>45446</c:v>
              </c:pt>
              <c:pt idx="811">
                <c:v>45447</c:v>
              </c:pt>
              <c:pt idx="812">
                <c:v>45448</c:v>
              </c:pt>
              <c:pt idx="813">
                <c:v>45449</c:v>
              </c:pt>
              <c:pt idx="814">
                <c:v>45450</c:v>
              </c:pt>
              <c:pt idx="815">
                <c:v>45453</c:v>
              </c:pt>
              <c:pt idx="816">
                <c:v>45454</c:v>
              </c:pt>
              <c:pt idx="817">
                <c:v>45455</c:v>
              </c:pt>
              <c:pt idx="818">
                <c:v>45456</c:v>
              </c:pt>
              <c:pt idx="819">
                <c:v>45457</c:v>
              </c:pt>
              <c:pt idx="820">
                <c:v>45460</c:v>
              </c:pt>
              <c:pt idx="821">
                <c:v>45461</c:v>
              </c:pt>
              <c:pt idx="822">
                <c:v>45463</c:v>
              </c:pt>
              <c:pt idx="823">
                <c:v>45464</c:v>
              </c:pt>
              <c:pt idx="824">
                <c:v>45467</c:v>
              </c:pt>
              <c:pt idx="825">
                <c:v>45468</c:v>
              </c:pt>
              <c:pt idx="826">
                <c:v>45469</c:v>
              </c:pt>
              <c:pt idx="827">
                <c:v>45470</c:v>
              </c:pt>
              <c:pt idx="828">
                <c:v>45471</c:v>
              </c:pt>
              <c:pt idx="829">
                <c:v>45474</c:v>
              </c:pt>
              <c:pt idx="830">
                <c:v>45475</c:v>
              </c:pt>
              <c:pt idx="831">
                <c:v>45476</c:v>
              </c:pt>
              <c:pt idx="832">
                <c:v>45478</c:v>
              </c:pt>
              <c:pt idx="833">
                <c:v>45481</c:v>
              </c:pt>
              <c:pt idx="834">
                <c:v>45482</c:v>
              </c:pt>
              <c:pt idx="835">
                <c:v>45483</c:v>
              </c:pt>
              <c:pt idx="836">
                <c:v>45484</c:v>
              </c:pt>
              <c:pt idx="837">
                <c:v>45485</c:v>
              </c:pt>
              <c:pt idx="838">
                <c:v>45488</c:v>
              </c:pt>
              <c:pt idx="839">
                <c:v>45489</c:v>
              </c:pt>
              <c:pt idx="840">
                <c:v>45490</c:v>
              </c:pt>
              <c:pt idx="841">
                <c:v>45491</c:v>
              </c:pt>
              <c:pt idx="842">
                <c:v>45492</c:v>
              </c:pt>
              <c:pt idx="843">
                <c:v>45495</c:v>
              </c:pt>
              <c:pt idx="844">
                <c:v>45496</c:v>
              </c:pt>
              <c:pt idx="845">
                <c:v>45497</c:v>
              </c:pt>
              <c:pt idx="846">
                <c:v>45498</c:v>
              </c:pt>
              <c:pt idx="847">
                <c:v>45499</c:v>
              </c:pt>
              <c:pt idx="848">
                <c:v>45502</c:v>
              </c:pt>
              <c:pt idx="849">
                <c:v>45503</c:v>
              </c:pt>
              <c:pt idx="850">
                <c:v>45504</c:v>
              </c:pt>
              <c:pt idx="851">
                <c:v>45505</c:v>
              </c:pt>
              <c:pt idx="852">
                <c:v>45506</c:v>
              </c:pt>
              <c:pt idx="853">
                <c:v>45509</c:v>
              </c:pt>
              <c:pt idx="854">
                <c:v>45510</c:v>
              </c:pt>
              <c:pt idx="855">
                <c:v>45511</c:v>
              </c:pt>
              <c:pt idx="856">
                <c:v>45512</c:v>
              </c:pt>
              <c:pt idx="857">
                <c:v>45513</c:v>
              </c:pt>
              <c:pt idx="858">
                <c:v>45516</c:v>
              </c:pt>
              <c:pt idx="859">
                <c:v>45517</c:v>
              </c:pt>
              <c:pt idx="860">
                <c:v>45518</c:v>
              </c:pt>
              <c:pt idx="861">
                <c:v>45519</c:v>
              </c:pt>
              <c:pt idx="862">
                <c:v>45520</c:v>
              </c:pt>
              <c:pt idx="863">
                <c:v>45523</c:v>
              </c:pt>
              <c:pt idx="864">
                <c:v>45524</c:v>
              </c:pt>
              <c:pt idx="865">
                <c:v>45525</c:v>
              </c:pt>
              <c:pt idx="866">
                <c:v>45526</c:v>
              </c:pt>
              <c:pt idx="867">
                <c:v>45527</c:v>
              </c:pt>
              <c:pt idx="868">
                <c:v>45530</c:v>
              </c:pt>
              <c:pt idx="869">
                <c:v>45531</c:v>
              </c:pt>
              <c:pt idx="870">
                <c:v>45532</c:v>
              </c:pt>
              <c:pt idx="871">
                <c:v>45533</c:v>
              </c:pt>
              <c:pt idx="872">
                <c:v>45534</c:v>
              </c:pt>
              <c:pt idx="873">
                <c:v>45538</c:v>
              </c:pt>
              <c:pt idx="874">
                <c:v>45539</c:v>
              </c:pt>
              <c:pt idx="875">
                <c:v>45540</c:v>
              </c:pt>
              <c:pt idx="876">
                <c:v>45541</c:v>
              </c:pt>
              <c:pt idx="877">
                <c:v>45544</c:v>
              </c:pt>
              <c:pt idx="878">
                <c:v>45545</c:v>
              </c:pt>
              <c:pt idx="879">
                <c:v>45546</c:v>
              </c:pt>
              <c:pt idx="880">
                <c:v>45547</c:v>
              </c:pt>
              <c:pt idx="881">
                <c:v>45548</c:v>
              </c:pt>
              <c:pt idx="882">
                <c:v>45551</c:v>
              </c:pt>
              <c:pt idx="883">
                <c:v>45552</c:v>
              </c:pt>
              <c:pt idx="884">
                <c:v>45553</c:v>
              </c:pt>
              <c:pt idx="885">
                <c:v>45554</c:v>
              </c:pt>
              <c:pt idx="886">
                <c:v>45555</c:v>
              </c:pt>
              <c:pt idx="887">
                <c:v>45558</c:v>
              </c:pt>
              <c:pt idx="888">
                <c:v>45559</c:v>
              </c:pt>
              <c:pt idx="889">
                <c:v>45560</c:v>
              </c:pt>
              <c:pt idx="890">
                <c:v>45561</c:v>
              </c:pt>
              <c:pt idx="891">
                <c:v>45562</c:v>
              </c:pt>
              <c:pt idx="892">
                <c:v>45565</c:v>
              </c:pt>
              <c:pt idx="893">
                <c:v>45566</c:v>
              </c:pt>
              <c:pt idx="894">
                <c:v>45567</c:v>
              </c:pt>
              <c:pt idx="895">
                <c:v>45568</c:v>
              </c:pt>
              <c:pt idx="896">
                <c:v>45569</c:v>
              </c:pt>
              <c:pt idx="897">
                <c:v>45572</c:v>
              </c:pt>
              <c:pt idx="898">
                <c:v>45573</c:v>
              </c:pt>
              <c:pt idx="899">
                <c:v>45574</c:v>
              </c:pt>
              <c:pt idx="900">
                <c:v>45575</c:v>
              </c:pt>
              <c:pt idx="901">
                <c:v>45576</c:v>
              </c:pt>
              <c:pt idx="902">
                <c:v>45580</c:v>
              </c:pt>
              <c:pt idx="903">
                <c:v>45581</c:v>
              </c:pt>
              <c:pt idx="904">
                <c:v>45582</c:v>
              </c:pt>
              <c:pt idx="905">
                <c:v>45583</c:v>
              </c:pt>
              <c:pt idx="906">
                <c:v>45586</c:v>
              </c:pt>
              <c:pt idx="907">
                <c:v>45587</c:v>
              </c:pt>
              <c:pt idx="908">
                <c:v>45588</c:v>
              </c:pt>
              <c:pt idx="909">
                <c:v>45589</c:v>
              </c:pt>
              <c:pt idx="910">
                <c:v>45590</c:v>
              </c:pt>
              <c:pt idx="911">
                <c:v>45593</c:v>
              </c:pt>
              <c:pt idx="912">
                <c:v>45594</c:v>
              </c:pt>
              <c:pt idx="913">
                <c:v>45595</c:v>
              </c:pt>
              <c:pt idx="914">
                <c:v>45596</c:v>
              </c:pt>
              <c:pt idx="915">
                <c:v>45597</c:v>
              </c:pt>
              <c:pt idx="916">
                <c:v>45600</c:v>
              </c:pt>
              <c:pt idx="917">
                <c:v>45601</c:v>
              </c:pt>
              <c:pt idx="918">
                <c:v>45602</c:v>
              </c:pt>
              <c:pt idx="919">
                <c:v>45603</c:v>
              </c:pt>
              <c:pt idx="920">
                <c:v>45604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5</c:v>
              </c:pt>
              <c:pt idx="934">
                <c:v>45628</c:v>
              </c:pt>
              <c:pt idx="935">
                <c:v>45629</c:v>
              </c:pt>
              <c:pt idx="936">
                <c:v>45630</c:v>
              </c:pt>
              <c:pt idx="937">
                <c:v>45631</c:v>
              </c:pt>
              <c:pt idx="938">
                <c:v>45632</c:v>
              </c:pt>
              <c:pt idx="939">
                <c:v>45635</c:v>
              </c:pt>
              <c:pt idx="940">
                <c:v>45636</c:v>
              </c:pt>
              <c:pt idx="941">
                <c:v>45637</c:v>
              </c:pt>
              <c:pt idx="942">
                <c:v>45638</c:v>
              </c:pt>
              <c:pt idx="943">
                <c:v>45639</c:v>
              </c:pt>
              <c:pt idx="944">
                <c:v>45642</c:v>
              </c:pt>
              <c:pt idx="945">
                <c:v>45643</c:v>
              </c:pt>
              <c:pt idx="946">
                <c:v>45644</c:v>
              </c:pt>
              <c:pt idx="947">
                <c:v>45645</c:v>
              </c:pt>
              <c:pt idx="948">
                <c:v>45646</c:v>
              </c:pt>
              <c:pt idx="949">
                <c:v>45649</c:v>
              </c:pt>
              <c:pt idx="950">
                <c:v>45650</c:v>
              </c:pt>
              <c:pt idx="951">
                <c:v>45652</c:v>
              </c:pt>
              <c:pt idx="952">
                <c:v>45653</c:v>
              </c:pt>
              <c:pt idx="953">
                <c:v>45656</c:v>
              </c:pt>
              <c:pt idx="954">
                <c:v>45657</c:v>
              </c:pt>
              <c:pt idx="955">
                <c:v>45659</c:v>
              </c:pt>
              <c:pt idx="956">
                <c:v>45660</c:v>
              </c:pt>
              <c:pt idx="957">
                <c:v>45663</c:v>
              </c:pt>
              <c:pt idx="958">
                <c:v>45664</c:v>
              </c:pt>
              <c:pt idx="959">
                <c:v>45665</c:v>
              </c:pt>
              <c:pt idx="960">
                <c:v>45666</c:v>
              </c:pt>
              <c:pt idx="961">
                <c:v>45667</c:v>
              </c:pt>
              <c:pt idx="962">
                <c:v>45670</c:v>
              </c:pt>
              <c:pt idx="963">
                <c:v>45671</c:v>
              </c:pt>
              <c:pt idx="964">
                <c:v>45672</c:v>
              </c:pt>
              <c:pt idx="965">
                <c:v>45673</c:v>
              </c:pt>
              <c:pt idx="966">
                <c:v>45674</c:v>
              </c:pt>
              <c:pt idx="967">
                <c:v>45678</c:v>
              </c:pt>
              <c:pt idx="968">
                <c:v>45679</c:v>
              </c:pt>
              <c:pt idx="969">
                <c:v>45680</c:v>
              </c:pt>
              <c:pt idx="970">
                <c:v>45681</c:v>
              </c:pt>
              <c:pt idx="971">
                <c:v>45684</c:v>
              </c:pt>
              <c:pt idx="972">
                <c:v>45685</c:v>
              </c:pt>
              <c:pt idx="973">
                <c:v>45686</c:v>
              </c:pt>
              <c:pt idx="974">
                <c:v>45687</c:v>
              </c:pt>
              <c:pt idx="975">
                <c:v>45688</c:v>
              </c:pt>
              <c:pt idx="976">
                <c:v>45691</c:v>
              </c:pt>
              <c:pt idx="977">
                <c:v>45692</c:v>
              </c:pt>
              <c:pt idx="978">
                <c:v>45693</c:v>
              </c:pt>
              <c:pt idx="979">
                <c:v>45694</c:v>
              </c:pt>
              <c:pt idx="980">
                <c:v>45695</c:v>
              </c:pt>
              <c:pt idx="981">
                <c:v>45698</c:v>
              </c:pt>
              <c:pt idx="982">
                <c:v>45699</c:v>
              </c:pt>
              <c:pt idx="983">
                <c:v>45700</c:v>
              </c:pt>
              <c:pt idx="984">
                <c:v>45701</c:v>
              </c:pt>
              <c:pt idx="985">
                <c:v>45702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8</c:v>
              </c:pt>
              <c:pt idx="1030">
                <c:v>45769</c:v>
              </c:pt>
              <c:pt idx="1031">
                <c:v>45770</c:v>
              </c:pt>
              <c:pt idx="1032">
                <c:v>45771</c:v>
              </c:pt>
              <c:pt idx="1033">
                <c:v>45772</c:v>
              </c:pt>
              <c:pt idx="1034">
                <c:v>45775</c:v>
              </c:pt>
              <c:pt idx="1035">
                <c:v>45776</c:v>
              </c:pt>
              <c:pt idx="1036">
                <c:v>45777</c:v>
              </c:pt>
              <c:pt idx="1037">
                <c:v>45778</c:v>
              </c:pt>
              <c:pt idx="1038">
                <c:v>45779</c:v>
              </c:pt>
              <c:pt idx="1039">
                <c:v>45782</c:v>
              </c:pt>
              <c:pt idx="1040">
                <c:v>45783</c:v>
              </c:pt>
              <c:pt idx="1041">
                <c:v>45784</c:v>
              </c:pt>
              <c:pt idx="1042">
                <c:v>45785</c:v>
              </c:pt>
              <c:pt idx="1043">
                <c:v>45786</c:v>
              </c:pt>
              <c:pt idx="1044">
                <c:v>45789</c:v>
              </c:pt>
              <c:pt idx="1045">
                <c:v>45790</c:v>
              </c:pt>
              <c:pt idx="1046">
                <c:v>45791</c:v>
              </c:pt>
              <c:pt idx="1047">
                <c:v>45792</c:v>
              </c:pt>
              <c:pt idx="1048">
                <c:v>45793</c:v>
              </c:pt>
              <c:pt idx="1049">
                <c:v>45796</c:v>
              </c:pt>
              <c:pt idx="1050">
                <c:v>45797</c:v>
              </c:pt>
              <c:pt idx="1051">
                <c:v>45798</c:v>
              </c:pt>
              <c:pt idx="1052">
                <c:v>45799</c:v>
              </c:pt>
              <c:pt idx="1053">
                <c:v>45800</c:v>
              </c:pt>
              <c:pt idx="1054">
                <c:v>45804</c:v>
              </c:pt>
              <c:pt idx="1055">
                <c:v>45805</c:v>
              </c:pt>
              <c:pt idx="1056">
                <c:v>45806</c:v>
              </c:pt>
              <c:pt idx="1057">
                <c:v>45807</c:v>
              </c:pt>
              <c:pt idx="1058">
                <c:v>45810</c:v>
              </c:pt>
              <c:pt idx="1059">
                <c:v>45811</c:v>
              </c:pt>
              <c:pt idx="1060">
                <c:v>45812</c:v>
              </c:pt>
              <c:pt idx="1061">
                <c:v>45813</c:v>
              </c:pt>
              <c:pt idx="1062">
                <c:v>45814</c:v>
              </c:pt>
              <c:pt idx="1063">
                <c:v>45817</c:v>
              </c:pt>
              <c:pt idx="1064">
                <c:v>45818</c:v>
              </c:pt>
              <c:pt idx="1065">
                <c:v>45819</c:v>
              </c:pt>
              <c:pt idx="1066">
                <c:v>45820</c:v>
              </c:pt>
              <c:pt idx="1067">
                <c:v>45821</c:v>
              </c:pt>
              <c:pt idx="1068">
                <c:v>45824</c:v>
              </c:pt>
              <c:pt idx="1069">
                <c:v>45825</c:v>
              </c:pt>
              <c:pt idx="1070">
                <c:v>45826</c:v>
              </c:pt>
              <c:pt idx="1071">
                <c:v>45828</c:v>
              </c:pt>
              <c:pt idx="1072">
                <c:v>45831</c:v>
              </c:pt>
              <c:pt idx="1073">
                <c:v>45832</c:v>
              </c:pt>
              <c:pt idx="1074">
                <c:v>45833</c:v>
              </c:pt>
              <c:pt idx="1075">
                <c:v>45834</c:v>
              </c:pt>
              <c:pt idx="1076">
                <c:v>45835</c:v>
              </c:pt>
              <c:pt idx="1077">
                <c:v>45838</c:v>
              </c:pt>
              <c:pt idx="1078">
                <c:v>45839</c:v>
              </c:pt>
              <c:pt idx="1079">
                <c:v>45840</c:v>
              </c:pt>
              <c:pt idx="1080">
                <c:v>45841</c:v>
              </c:pt>
              <c:pt idx="1081">
                <c:v>45845</c:v>
              </c:pt>
              <c:pt idx="1082">
                <c:v>45846</c:v>
              </c:pt>
              <c:pt idx="1083">
                <c:v>45847</c:v>
              </c:pt>
              <c:pt idx="1084">
                <c:v>45848</c:v>
              </c:pt>
              <c:pt idx="1085">
                <c:v>45849</c:v>
              </c:pt>
              <c:pt idx="1086">
                <c:v>45852</c:v>
              </c:pt>
              <c:pt idx="1087">
                <c:v>45853</c:v>
              </c:pt>
              <c:pt idx="1088">
                <c:v>45854</c:v>
              </c:pt>
              <c:pt idx="1089">
                <c:v>45855</c:v>
              </c:pt>
              <c:pt idx="1090">
                <c:v>45856</c:v>
              </c:pt>
              <c:pt idx="1091">
                <c:v>45859</c:v>
              </c:pt>
              <c:pt idx="1092">
                <c:v>45860</c:v>
              </c:pt>
              <c:pt idx="1093">
                <c:v>45861</c:v>
              </c:pt>
              <c:pt idx="1094">
                <c:v>45862</c:v>
              </c:pt>
              <c:pt idx="1095">
                <c:v>45863</c:v>
              </c:pt>
              <c:pt idx="1096">
                <c:v>45866</c:v>
              </c:pt>
              <c:pt idx="1097">
                <c:v>45867</c:v>
              </c:pt>
              <c:pt idx="1098">
                <c:v>45868</c:v>
              </c:pt>
              <c:pt idx="1099">
                <c:v>45869</c:v>
              </c:pt>
              <c:pt idx="1100">
                <c:v>45870</c:v>
              </c:pt>
              <c:pt idx="1101">
                <c:v>45873</c:v>
              </c:pt>
              <c:pt idx="1102">
                <c:v>45874</c:v>
              </c:pt>
              <c:pt idx="1103">
                <c:v>45875</c:v>
              </c:pt>
              <c:pt idx="1104">
                <c:v>45876</c:v>
              </c:pt>
              <c:pt idx="1105">
                <c:v>45877</c:v>
              </c:pt>
              <c:pt idx="1106">
                <c:v>45880</c:v>
              </c:pt>
              <c:pt idx="1107">
                <c:v>45881</c:v>
              </c:pt>
              <c:pt idx="1108">
                <c:v>45882</c:v>
              </c:pt>
              <c:pt idx="1109">
                <c:v>45883</c:v>
              </c:pt>
              <c:pt idx="1110">
                <c:v>45884</c:v>
              </c:pt>
              <c:pt idx="1111">
                <c:v>45887</c:v>
              </c:pt>
              <c:pt idx="1112">
                <c:v>45888</c:v>
              </c:pt>
              <c:pt idx="1113">
                <c:v>45889</c:v>
              </c:pt>
              <c:pt idx="1114">
                <c:v>45890</c:v>
              </c:pt>
              <c:pt idx="1115">
                <c:v>45891</c:v>
              </c:pt>
              <c:pt idx="1116">
                <c:v>45894</c:v>
              </c:pt>
              <c:pt idx="1117">
                <c:v>45895</c:v>
              </c:pt>
              <c:pt idx="1118">
                <c:v>45896</c:v>
              </c:pt>
              <c:pt idx="1119">
                <c:v>45897</c:v>
              </c:pt>
              <c:pt idx="1120">
                <c:v>45898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4</c:v>
              </c:pt>
              <c:pt idx="1151">
                <c:v>45945</c:v>
              </c:pt>
              <c:pt idx="1152">
                <c:v>45946</c:v>
              </c:pt>
              <c:pt idx="1153">
                <c:v>45947</c:v>
              </c:pt>
              <c:pt idx="1154">
                <c:v>45950</c:v>
              </c:pt>
              <c:pt idx="1155">
                <c:v>45951</c:v>
              </c:pt>
              <c:pt idx="1156">
                <c:v>45952</c:v>
              </c:pt>
              <c:pt idx="1157">
                <c:v>45953</c:v>
              </c:pt>
              <c:pt idx="1158">
                <c:v>45954</c:v>
              </c:pt>
              <c:pt idx="1159">
                <c:v>45957</c:v>
              </c:pt>
              <c:pt idx="1160">
                <c:v>45958</c:v>
              </c:pt>
              <c:pt idx="1161">
                <c:v>45959</c:v>
              </c:pt>
              <c:pt idx="1162">
                <c:v>45960</c:v>
              </c:pt>
              <c:pt idx="1163">
                <c:v>45961</c:v>
              </c:pt>
              <c:pt idx="1164">
                <c:v>45964</c:v>
              </c:pt>
              <c:pt idx="1165">
                <c:v>45965</c:v>
              </c:pt>
              <c:pt idx="1166">
                <c:v>45966</c:v>
              </c:pt>
              <c:pt idx="1167">
                <c:v>45967</c:v>
              </c:pt>
              <c:pt idx="1168">
                <c:v>45968</c:v>
              </c:pt>
              <c:pt idx="1169">
                <c:v>45971</c:v>
              </c:pt>
              <c:pt idx="1170">
                <c:v>45973</c:v>
              </c:pt>
              <c:pt idx="1171">
                <c:v>45974</c:v>
              </c:pt>
              <c:pt idx="1172">
                <c:v>45975</c:v>
              </c:pt>
              <c:pt idx="1173">
                <c:v>45978</c:v>
              </c:pt>
              <c:pt idx="1174">
                <c:v>45979</c:v>
              </c:pt>
              <c:pt idx="1175">
                <c:v>45980</c:v>
              </c:pt>
              <c:pt idx="1176">
                <c:v>45981</c:v>
              </c:pt>
              <c:pt idx="1177">
                <c:v>45982</c:v>
              </c:pt>
              <c:pt idx="1178">
                <c:v>45985</c:v>
              </c:pt>
              <c:pt idx="1179">
                <c:v>45986</c:v>
              </c:pt>
              <c:pt idx="1180">
                <c:v>45987</c:v>
              </c:pt>
              <c:pt idx="1181">
                <c:v>45989</c:v>
              </c:pt>
              <c:pt idx="1182">
                <c:v>45992</c:v>
              </c:pt>
              <c:pt idx="1183">
                <c:v>45993</c:v>
              </c:pt>
              <c:pt idx="1184">
                <c:v>45994</c:v>
              </c:pt>
              <c:pt idx="1185">
                <c:v>45995</c:v>
              </c:pt>
              <c:pt idx="1186">
                <c:v>45996</c:v>
              </c:pt>
              <c:pt idx="1187">
                <c:v>45999</c:v>
              </c:pt>
              <c:pt idx="1188">
                <c:v>46000</c:v>
              </c:pt>
              <c:pt idx="1189">
                <c:v>46001</c:v>
              </c:pt>
              <c:pt idx="1190">
                <c:v>46002</c:v>
              </c:pt>
              <c:pt idx="1191">
                <c:v>46003</c:v>
              </c:pt>
              <c:pt idx="1192">
                <c:v>46006</c:v>
              </c:pt>
              <c:pt idx="1193">
                <c:v>46007</c:v>
              </c:pt>
              <c:pt idx="1194">
                <c:v>46008</c:v>
              </c:pt>
              <c:pt idx="1195">
                <c:v>46009</c:v>
              </c:pt>
              <c:pt idx="1196">
                <c:v>46010</c:v>
              </c:pt>
              <c:pt idx="1197">
                <c:v>46013</c:v>
              </c:pt>
              <c:pt idx="1198">
                <c:v>46014</c:v>
              </c:pt>
              <c:pt idx="1199">
                <c:v>46015</c:v>
              </c:pt>
              <c:pt idx="1200">
                <c:v>46017</c:v>
              </c:pt>
              <c:pt idx="1201">
                <c:v>46020</c:v>
              </c:pt>
              <c:pt idx="1202">
                <c:v>46021</c:v>
              </c:pt>
              <c:pt idx="1203">
                <c:v>46022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2</c:v>
              </c:pt>
              <c:pt idx="1216">
                <c:v>46043</c:v>
              </c:pt>
              <c:pt idx="1217">
                <c:v>46044</c:v>
              </c:pt>
              <c:pt idx="1218">
                <c:v>46045</c:v>
              </c:pt>
              <c:pt idx="1219">
                <c:v>46048</c:v>
              </c:pt>
              <c:pt idx="1220">
                <c:v>46049</c:v>
              </c:pt>
              <c:pt idx="1221">
                <c:v>46050</c:v>
              </c:pt>
              <c:pt idx="1222">
                <c:v>46051</c:v>
              </c:pt>
              <c:pt idx="1223">
                <c:v>46052</c:v>
              </c:pt>
              <c:pt idx="1224">
                <c:v>46055</c:v>
              </c:pt>
              <c:pt idx="1225">
                <c:v>46056</c:v>
              </c:pt>
              <c:pt idx="1226">
                <c:v>46057</c:v>
              </c:pt>
              <c:pt idx="1227">
                <c:v>46058</c:v>
              </c:pt>
              <c:pt idx="1228">
                <c:v>46059</c:v>
              </c:pt>
              <c:pt idx="1229">
                <c:v>46062</c:v>
              </c:pt>
              <c:pt idx="1230">
                <c:v>46063</c:v>
              </c:pt>
              <c:pt idx="1231">
                <c:v>46064</c:v>
              </c:pt>
              <c:pt idx="1232">
                <c:v>46065</c:v>
              </c:pt>
              <c:pt idx="1233">
                <c:v>46066</c:v>
              </c:pt>
              <c:pt idx="1234">
                <c:v>46070</c:v>
              </c:pt>
              <c:pt idx="1235">
                <c:v>46071</c:v>
              </c:pt>
              <c:pt idx="1236">
                <c:v>46072</c:v>
              </c:pt>
              <c:pt idx="1237">
                <c:v>46073</c:v>
              </c:pt>
              <c:pt idx="1238">
                <c:v>46076</c:v>
              </c:pt>
              <c:pt idx="1239">
                <c:v>46077</c:v>
              </c:pt>
              <c:pt idx="1240">
                <c:v>46078</c:v>
              </c:pt>
              <c:pt idx="1241">
                <c:v>46079</c:v>
              </c:pt>
              <c:pt idx="1242">
                <c:v>46080</c:v>
              </c:pt>
              <c:pt idx="1243">
                <c:v>46083</c:v>
              </c:pt>
              <c:pt idx="1244">
                <c:v>46084</c:v>
              </c:pt>
              <c:pt idx="1245">
                <c:v>46085</c:v>
              </c:pt>
              <c:pt idx="1246">
                <c:v>46086</c:v>
              </c:pt>
              <c:pt idx="1247">
                <c:v>4608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747640685075158E-3</c:v>
              </c:pt>
              <c:pt idx="2">
                <c:v>-1.9806594430851199E-3</c:v>
              </c:pt>
              <c:pt idx="3">
                <c:v>1.8641500640801389E-3</c:v>
              </c:pt>
              <c:pt idx="4">
                <c:v>0</c:v>
              </c:pt>
              <c:pt idx="5">
                <c:v>2.1903763252941966E-2</c:v>
              </c:pt>
              <c:pt idx="6">
                <c:v>1.9224047535826738E-2</c:v>
              </c:pt>
              <c:pt idx="7">
                <c:v>3.017592916229761E-2</c:v>
              </c:pt>
              <c:pt idx="8">
                <c:v>2.3977630199230937E-2</c:v>
              </c:pt>
              <c:pt idx="9">
                <c:v>4.8118373529069114E-2</c:v>
              </c:pt>
              <c:pt idx="10">
                <c:v>5.161365489921943E-2</c:v>
              </c:pt>
              <c:pt idx="11">
                <c:v>2.6867062798555219E-2</c:v>
              </c:pt>
              <c:pt idx="12">
                <c:v>4.5788185948968829E-2</c:v>
              </c:pt>
              <c:pt idx="13">
                <c:v>3.984620761971347E-2</c:v>
              </c:pt>
              <c:pt idx="14">
                <c:v>6.4429686589770441E-2</c:v>
              </c:pt>
              <c:pt idx="15">
                <c:v>4.8584411045089038E-2</c:v>
              </c:pt>
              <c:pt idx="16">
                <c:v>3.2040079226377749E-2</c:v>
              </c:pt>
              <c:pt idx="17">
                <c:v>2.2602819526971851E-2</c:v>
              </c:pt>
              <c:pt idx="18">
                <c:v>2.9593382267272483E-2</c:v>
              </c:pt>
              <c:pt idx="19">
                <c:v>2.9593382267272483E-2</c:v>
              </c:pt>
              <c:pt idx="20">
                <c:v>5.1031108004194303E-2</c:v>
              </c:pt>
              <c:pt idx="21">
                <c:v>4.6254223464988975E-2</c:v>
              </c:pt>
              <c:pt idx="22">
                <c:v>5.7024350460212148E-2</c:v>
              </c:pt>
              <c:pt idx="23">
                <c:v>4.7885354771059152E-2</c:v>
              </c:pt>
              <c:pt idx="24">
                <c:v>4.6953279739019083E-2</c:v>
              </c:pt>
              <c:pt idx="25">
                <c:v>6.1633461493650232E-2</c:v>
              </c:pt>
              <c:pt idx="26">
                <c:v>7.5847605732261458E-2</c:v>
              </c:pt>
              <c:pt idx="27">
                <c:v>8.269835721775598E-2</c:v>
              </c:pt>
              <c:pt idx="28">
                <c:v>7.2795060002330159E-2</c:v>
              </c:pt>
              <c:pt idx="29">
                <c:v>8.1975999067924965E-2</c:v>
              </c:pt>
              <c:pt idx="30">
                <c:v>7.0371664919026022E-2</c:v>
              </c:pt>
              <c:pt idx="31">
                <c:v>9.7285331469183278E-2</c:v>
              </c:pt>
              <c:pt idx="32">
                <c:v>9.646976581614819E-2</c:v>
              </c:pt>
              <c:pt idx="33">
                <c:v>9.646976581614819E-2</c:v>
              </c:pt>
              <c:pt idx="34">
                <c:v>0.11487824769893984</c:v>
              </c:pt>
              <c:pt idx="35">
                <c:v>0.11077711755796327</c:v>
              </c:pt>
              <c:pt idx="36">
                <c:v>0.11201211697541646</c:v>
              </c:pt>
              <c:pt idx="37">
                <c:v>0.12047069789118026</c:v>
              </c:pt>
              <c:pt idx="38">
                <c:v>0.11406268204590475</c:v>
              </c:pt>
              <c:pt idx="39">
                <c:v>0.11406268204590475</c:v>
              </c:pt>
              <c:pt idx="40">
                <c:v>0.12629616684143063</c:v>
              </c:pt>
              <c:pt idx="41">
                <c:v>0.13317022020272629</c:v>
              </c:pt>
              <c:pt idx="42">
                <c:v>0.15344285214959807</c:v>
              </c:pt>
              <c:pt idx="43">
                <c:v>0.17637189793778396</c:v>
              </c:pt>
              <c:pt idx="44">
                <c:v>0.17108237213095645</c:v>
              </c:pt>
              <c:pt idx="45">
                <c:v>0.16542001631131287</c:v>
              </c:pt>
              <c:pt idx="46">
                <c:v>0.14622859140160771</c:v>
              </c:pt>
              <c:pt idx="47">
                <c:v>0.1323546545496912</c:v>
              </c:pt>
              <c:pt idx="48">
                <c:v>0.13654899219387162</c:v>
              </c:pt>
              <c:pt idx="49">
                <c:v>0.15132238145170684</c:v>
              </c:pt>
              <c:pt idx="50">
                <c:v>0.14703483630432257</c:v>
              </c:pt>
              <c:pt idx="51">
                <c:v>0.1172084352790399</c:v>
              </c:pt>
              <c:pt idx="52">
                <c:v>0.10807409996504713</c:v>
              </c:pt>
              <c:pt idx="53">
                <c:v>9.5770709542118082E-2</c:v>
              </c:pt>
              <c:pt idx="54">
                <c:v>0.10313410229523479</c:v>
              </c:pt>
              <c:pt idx="55">
                <c:v>9.5211464522894085E-2</c:v>
              </c:pt>
              <c:pt idx="56">
                <c:v>0.10905277874868924</c:v>
              </c:pt>
              <c:pt idx="57">
                <c:v>0.14703483630432257</c:v>
              </c:pt>
              <c:pt idx="58">
                <c:v>0.14960270301759304</c:v>
              </c:pt>
              <c:pt idx="59">
                <c:v>0.14409879995339625</c:v>
              </c:pt>
              <c:pt idx="60">
                <c:v>0.13219154141908418</c:v>
              </c:pt>
              <c:pt idx="61">
                <c:v>0.11363858790632664</c:v>
              </c:pt>
              <c:pt idx="62">
                <c:v>0.14120936735407197</c:v>
              </c:pt>
              <c:pt idx="63">
                <c:v>0.12933007107072125</c:v>
              </c:pt>
              <c:pt idx="64">
                <c:v>0.1445881393452173</c:v>
              </c:pt>
              <c:pt idx="65">
                <c:v>0.15241756961435393</c:v>
              </c:pt>
              <c:pt idx="66">
                <c:v>0.15891879296283351</c:v>
              </c:pt>
              <c:pt idx="67">
                <c:v>0.14887568449260158</c:v>
              </c:pt>
              <c:pt idx="68">
                <c:v>0.16963765583129442</c:v>
              </c:pt>
              <c:pt idx="69">
                <c:v>0.14447162996621232</c:v>
              </c:pt>
              <c:pt idx="70">
                <c:v>0.14586974251427232</c:v>
              </c:pt>
              <c:pt idx="71">
                <c:v>0.11359664452988461</c:v>
              </c:pt>
              <c:pt idx="72">
                <c:v>0.10683910054759416</c:v>
              </c:pt>
              <c:pt idx="73">
                <c:v>0.11417919142490973</c:v>
              </c:pt>
              <c:pt idx="74">
                <c:v>0.12326692298730046</c:v>
              </c:pt>
              <c:pt idx="75">
                <c:v>0.1302574857276011</c:v>
              </c:pt>
              <c:pt idx="76">
                <c:v>0.13212163579168124</c:v>
              </c:pt>
              <c:pt idx="77">
                <c:v>0.15519049283467323</c:v>
              </c:pt>
              <c:pt idx="78">
                <c:v>0.15728766165676333</c:v>
              </c:pt>
              <c:pt idx="79">
                <c:v>0.18792962833508087</c:v>
              </c:pt>
              <c:pt idx="80">
                <c:v>0.17418152161248979</c:v>
              </c:pt>
              <c:pt idx="81">
                <c:v>0.16672492135616923</c:v>
              </c:pt>
              <c:pt idx="82">
                <c:v>0.19049283467319111</c:v>
              </c:pt>
              <c:pt idx="83">
                <c:v>0.17289991844343477</c:v>
              </c:pt>
              <c:pt idx="84">
                <c:v>0.15915181172084347</c:v>
              </c:pt>
              <c:pt idx="85">
                <c:v>0.13200512641267625</c:v>
              </c:pt>
              <c:pt idx="86">
                <c:v>0.1582197366888034</c:v>
              </c:pt>
              <c:pt idx="87">
                <c:v>0.15297681463357793</c:v>
              </c:pt>
              <c:pt idx="88">
                <c:v>0.17569614353955498</c:v>
              </c:pt>
              <c:pt idx="89">
                <c:v>0.16989397646510551</c:v>
              </c:pt>
              <c:pt idx="90">
                <c:v>0.16579750669928939</c:v>
              </c:pt>
              <c:pt idx="91">
                <c:v>0.1502970989164627</c:v>
              </c:pt>
              <c:pt idx="92">
                <c:v>0.1208202260281952</c:v>
              </c:pt>
              <c:pt idx="93">
                <c:v>0.14736106256553638</c:v>
              </c:pt>
              <c:pt idx="94">
                <c:v>0.1417919142490971</c:v>
              </c:pt>
              <c:pt idx="95">
                <c:v>0.15554002097168818</c:v>
              </c:pt>
              <c:pt idx="96">
                <c:v>0.16630548759175112</c:v>
              </c:pt>
              <c:pt idx="97">
                <c:v>0.17506699289292782</c:v>
              </c:pt>
              <c:pt idx="98">
                <c:v>0.16625888384014909</c:v>
              </c:pt>
              <c:pt idx="99">
                <c:v>0.19002679715717119</c:v>
              </c:pt>
              <c:pt idx="100">
                <c:v>0.21822206687638346</c:v>
              </c:pt>
              <c:pt idx="101">
                <c:v>0.21309565420016319</c:v>
              </c:pt>
              <c:pt idx="102">
                <c:v>0.22043574507747876</c:v>
              </c:pt>
              <c:pt idx="103">
                <c:v>0.2061749970872655</c:v>
              </c:pt>
              <c:pt idx="104">
                <c:v>0.19690085051846684</c:v>
              </c:pt>
              <c:pt idx="105">
                <c:v>0.20668763835488746</c:v>
              </c:pt>
              <c:pt idx="106">
                <c:v>0.1992310380985669</c:v>
              </c:pt>
              <c:pt idx="107">
                <c:v>0.1849003844809507</c:v>
              </c:pt>
              <c:pt idx="108">
                <c:v>0.19818245368752185</c:v>
              </c:pt>
              <c:pt idx="109">
                <c:v>0.20365839450075729</c:v>
              </c:pt>
              <c:pt idx="110">
                <c:v>0.20214377257369209</c:v>
              </c:pt>
              <c:pt idx="111">
                <c:v>0.21577536991727841</c:v>
              </c:pt>
              <c:pt idx="112">
                <c:v>0.22066876383548872</c:v>
              </c:pt>
              <c:pt idx="113">
                <c:v>0.20901782593498774</c:v>
              </c:pt>
              <c:pt idx="114">
                <c:v>0.1887498543632764</c:v>
              </c:pt>
              <c:pt idx="115">
                <c:v>0.18385646044506587</c:v>
              </c:pt>
              <c:pt idx="116">
                <c:v>0.18361878131189568</c:v>
              </c:pt>
              <c:pt idx="117">
                <c:v>0.21099848537807286</c:v>
              </c:pt>
              <c:pt idx="118">
                <c:v>0.21484329488523835</c:v>
              </c:pt>
              <c:pt idx="119">
                <c:v>0.2165909355703135</c:v>
              </c:pt>
              <c:pt idx="120">
                <c:v>0.21670744494931848</c:v>
              </c:pt>
              <c:pt idx="121">
                <c:v>0.23092158918792971</c:v>
              </c:pt>
              <c:pt idx="122">
                <c:v>0.23092158918792971</c:v>
              </c:pt>
              <c:pt idx="123">
                <c:v>0.26435978096236745</c:v>
              </c:pt>
              <c:pt idx="124">
                <c:v>0.25026214610276121</c:v>
              </c:pt>
              <c:pt idx="125">
                <c:v>0.25084469299778633</c:v>
              </c:pt>
              <c:pt idx="126">
                <c:v>0.26610742164744261</c:v>
              </c:pt>
              <c:pt idx="127">
                <c:v>0.27740883141092865</c:v>
              </c:pt>
              <c:pt idx="128">
                <c:v>0.29528137015029698</c:v>
              </c:pt>
              <c:pt idx="129">
                <c:v>0.31853664219969713</c:v>
              </c:pt>
              <c:pt idx="130">
                <c:v>0.35919841547244546</c:v>
              </c:pt>
              <c:pt idx="131">
                <c:v>0.34381917744378421</c:v>
              </c:pt>
              <c:pt idx="132">
                <c:v>0.31527437958755677</c:v>
              </c:pt>
              <c:pt idx="133">
                <c:v>0.34512408248864035</c:v>
              </c:pt>
              <c:pt idx="134">
                <c:v>0.3388092741465687</c:v>
              </c:pt>
              <c:pt idx="135">
                <c:v>0.34428521495980435</c:v>
              </c:pt>
              <c:pt idx="136">
                <c:v>0.33275078643830835</c:v>
              </c:pt>
              <c:pt idx="137">
                <c:v>0.32355586624723287</c:v>
              </c:pt>
              <c:pt idx="138">
                <c:v>0.36700454386578119</c:v>
              </c:pt>
              <c:pt idx="139">
                <c:v>0.37166491902598153</c:v>
              </c:pt>
              <c:pt idx="140">
                <c:v>0.35616917161831529</c:v>
              </c:pt>
              <c:pt idx="141">
                <c:v>0.33992776418501691</c:v>
              </c:pt>
              <c:pt idx="142">
                <c:v>0.3684026564138414</c:v>
              </c:pt>
              <c:pt idx="143">
                <c:v>0.35295351275777698</c:v>
              </c:pt>
              <c:pt idx="144">
                <c:v>0.32809041127810779</c:v>
              </c:pt>
              <c:pt idx="145">
                <c:v>0.3258767330770127</c:v>
              </c:pt>
              <c:pt idx="146">
                <c:v>0.35372247465921003</c:v>
              </c:pt>
              <c:pt idx="147">
                <c:v>0.35698473727135038</c:v>
              </c:pt>
              <c:pt idx="148">
                <c:v>0.34684842129791438</c:v>
              </c:pt>
              <c:pt idx="149">
                <c:v>0.36735407200279613</c:v>
              </c:pt>
              <c:pt idx="150">
                <c:v>0.37588255854596309</c:v>
              </c:pt>
              <c:pt idx="151">
                <c:v>0.42292904578818602</c:v>
              </c:pt>
              <c:pt idx="152">
                <c:v>0.42316206454619598</c:v>
              </c:pt>
              <c:pt idx="153">
                <c:v>0.44436677152510784</c:v>
              </c:pt>
              <c:pt idx="154">
                <c:v>0.46778515670511478</c:v>
              </c:pt>
              <c:pt idx="155">
                <c:v>0.46638704415705456</c:v>
              </c:pt>
              <c:pt idx="156">
                <c:v>0.44891063730630321</c:v>
              </c:pt>
              <c:pt idx="157">
                <c:v>0.42980309914948145</c:v>
              </c:pt>
              <c:pt idx="158">
                <c:v>0.35547011534428519</c:v>
              </c:pt>
              <c:pt idx="159">
                <c:v>0.33543050215542358</c:v>
              </c:pt>
              <c:pt idx="160">
                <c:v>0.33939182104159382</c:v>
              </c:pt>
              <c:pt idx="161">
                <c:v>0.31737154840964688</c:v>
              </c:pt>
              <c:pt idx="162">
                <c:v>0.24699522311546063</c:v>
              </c:pt>
              <c:pt idx="163">
                <c:v>0.27857392520097868</c:v>
              </c:pt>
              <c:pt idx="164">
                <c:v>0.26401025282535251</c:v>
              </c:pt>
              <c:pt idx="165">
                <c:v>0.26470930909938239</c:v>
              </c:pt>
              <c:pt idx="166">
                <c:v>0.25084469299778633</c:v>
              </c:pt>
              <c:pt idx="167">
                <c:v>0.23269253174880578</c:v>
              </c:pt>
              <c:pt idx="168">
                <c:v>0.18257485727601086</c:v>
              </c:pt>
              <c:pt idx="169">
                <c:v>0.18268670627985562</c:v>
              </c:pt>
              <c:pt idx="170">
                <c:v>0.20563905394384241</c:v>
              </c:pt>
              <c:pt idx="171">
                <c:v>0.1833857625538855</c:v>
              </c:pt>
              <c:pt idx="172">
                <c:v>0.19398811604334143</c:v>
              </c:pt>
              <c:pt idx="173">
                <c:v>0.25753233135267384</c:v>
              </c:pt>
              <c:pt idx="174">
                <c:v>0.23826168006524528</c:v>
              </c:pt>
              <c:pt idx="175">
                <c:v>0.20989397646510555</c:v>
              </c:pt>
              <c:pt idx="176">
                <c:v>0.23185366421996978</c:v>
              </c:pt>
              <c:pt idx="177">
                <c:v>0.23325177676802977</c:v>
              </c:pt>
              <c:pt idx="178">
                <c:v>0.25818478387510191</c:v>
              </c:pt>
              <c:pt idx="179">
                <c:v>0.26063148083420717</c:v>
              </c:pt>
              <c:pt idx="180">
                <c:v>0.24851450541768605</c:v>
              </c:pt>
              <c:pt idx="181">
                <c:v>0.26645694978445755</c:v>
              </c:pt>
              <c:pt idx="182">
                <c:v>0.22684376092275427</c:v>
              </c:pt>
              <c:pt idx="183">
                <c:v>0.23278573925200985</c:v>
              </c:pt>
              <c:pt idx="184">
                <c:v>0.23057206105091455</c:v>
              </c:pt>
              <c:pt idx="185">
                <c:v>0.25200978678783637</c:v>
              </c:pt>
              <c:pt idx="186">
                <c:v>0.22101829197250389</c:v>
              </c:pt>
              <c:pt idx="187">
                <c:v>0.2316206454619596</c:v>
              </c:pt>
              <c:pt idx="188">
                <c:v>0.21414423861120824</c:v>
              </c:pt>
              <c:pt idx="189">
                <c:v>0.23045089129674934</c:v>
              </c:pt>
              <c:pt idx="190">
                <c:v>0.22719328905976921</c:v>
              </c:pt>
              <c:pt idx="191">
                <c:v>0.22474659210066417</c:v>
              </c:pt>
              <c:pt idx="192">
                <c:v>0.21939182104159394</c:v>
              </c:pt>
              <c:pt idx="193">
                <c:v>0.2444133752767097</c:v>
              </c:pt>
              <c:pt idx="194">
                <c:v>0.21915414190842353</c:v>
              </c:pt>
              <c:pt idx="195">
                <c:v>0.20459046953279736</c:v>
              </c:pt>
              <c:pt idx="196">
                <c:v>0.23919375509728535</c:v>
              </c:pt>
              <c:pt idx="197">
                <c:v>0.26680647792147272</c:v>
              </c:pt>
              <c:pt idx="198">
                <c:v>0.23919841547244558</c:v>
              </c:pt>
              <c:pt idx="199">
                <c:v>0.27880694395898864</c:v>
              </c:pt>
              <c:pt idx="200">
                <c:v>0.3136432482814866</c:v>
              </c:pt>
              <c:pt idx="201">
                <c:v>0.32450192240475362</c:v>
              </c:pt>
              <c:pt idx="202">
                <c:v>0.32331352673890246</c:v>
              </c:pt>
              <c:pt idx="203">
                <c:v>0.32331352673890246</c:v>
              </c:pt>
              <c:pt idx="204">
                <c:v>0.30548759175113593</c:v>
              </c:pt>
              <c:pt idx="205">
                <c:v>0.31247815449143657</c:v>
              </c:pt>
              <c:pt idx="206">
                <c:v>0.30630315740417102</c:v>
              </c:pt>
              <c:pt idx="207">
                <c:v>0.30630315740417102</c:v>
              </c:pt>
              <c:pt idx="208">
                <c:v>0.32063381102178723</c:v>
              </c:pt>
              <c:pt idx="209">
                <c:v>0.35884888733543052</c:v>
              </c:pt>
              <c:pt idx="210">
                <c:v>0.35793079342887113</c:v>
              </c:pt>
              <c:pt idx="211">
                <c:v>0.35500407782826526</c:v>
              </c:pt>
              <c:pt idx="212">
                <c:v>0.36210648957241043</c:v>
              </c:pt>
              <c:pt idx="213">
                <c:v>0.38005359431434238</c:v>
              </c:pt>
              <c:pt idx="214">
                <c:v>0.38530117674472808</c:v>
              </c:pt>
              <c:pt idx="215">
                <c:v>0.37027146685308177</c:v>
              </c:pt>
              <c:pt idx="216">
                <c:v>0.38704415705464279</c:v>
              </c:pt>
              <c:pt idx="217">
                <c:v>0.41419084236281023</c:v>
              </c:pt>
              <c:pt idx="218">
                <c:v>0.42840498660142146</c:v>
              </c:pt>
              <c:pt idx="219">
                <c:v>0.45962950017476412</c:v>
              </c:pt>
              <c:pt idx="220">
                <c:v>0.42270534778049629</c:v>
              </c:pt>
              <c:pt idx="221">
                <c:v>0.41908423628102054</c:v>
              </c:pt>
              <c:pt idx="222">
                <c:v>0.44774554351625295</c:v>
              </c:pt>
              <c:pt idx="223">
                <c:v>0.44844459979028306</c:v>
              </c:pt>
              <c:pt idx="224">
                <c:v>0.4518233717814284</c:v>
              </c:pt>
              <c:pt idx="225">
                <c:v>0.44634743096819296</c:v>
              </c:pt>
              <c:pt idx="226">
                <c:v>0.42001631131306061</c:v>
              </c:pt>
              <c:pt idx="227">
                <c:v>0.42223464988931614</c:v>
              </c:pt>
              <c:pt idx="228">
                <c:v>0.40142141442386103</c:v>
              </c:pt>
              <c:pt idx="229">
                <c:v>0.43224979610858671</c:v>
              </c:pt>
              <c:pt idx="230">
                <c:v>0.44355120587207275</c:v>
              </c:pt>
              <c:pt idx="231">
                <c:v>0.47477571944541541</c:v>
              </c:pt>
              <c:pt idx="232">
                <c:v>0.49621344518233723</c:v>
              </c:pt>
              <c:pt idx="233">
                <c:v>0.53081673074682523</c:v>
              </c:pt>
              <c:pt idx="234">
                <c:v>0.52207852732144944</c:v>
              </c:pt>
              <c:pt idx="235">
                <c:v>0.46638704415705456</c:v>
              </c:pt>
              <c:pt idx="236">
                <c:v>0.52196201794244446</c:v>
              </c:pt>
              <c:pt idx="237">
                <c:v>0.49947570779447736</c:v>
              </c:pt>
              <c:pt idx="238">
                <c:v>0.52161248980542929</c:v>
              </c:pt>
              <c:pt idx="239">
                <c:v>0.52934871257136185</c:v>
              </c:pt>
              <c:pt idx="240">
                <c:v>0.52627286496562964</c:v>
              </c:pt>
              <c:pt idx="241">
                <c:v>0.54561342188046136</c:v>
              </c:pt>
              <c:pt idx="242">
                <c:v>0.53745776535011069</c:v>
              </c:pt>
              <c:pt idx="243">
                <c:v>0.59012000466037517</c:v>
              </c:pt>
              <c:pt idx="244">
                <c:v>0.56891529768146332</c:v>
              </c:pt>
              <c:pt idx="245">
                <c:v>0.57241057905161363</c:v>
              </c:pt>
              <c:pt idx="246">
                <c:v>0.62507281836187811</c:v>
              </c:pt>
              <c:pt idx="247">
                <c:v>0.66934638238378197</c:v>
              </c:pt>
              <c:pt idx="248">
                <c:v>0.73995106606081795</c:v>
              </c:pt>
              <c:pt idx="249">
                <c:v>0.80612839333566355</c:v>
              </c:pt>
              <c:pt idx="250">
                <c:v>0.73971804730280777</c:v>
              </c:pt>
              <c:pt idx="251">
                <c:v>0.61913084003262253</c:v>
              </c:pt>
              <c:pt idx="252">
                <c:v>0.54771059070255146</c:v>
              </c:pt>
              <c:pt idx="253">
                <c:v>0.588488873354305</c:v>
              </c:pt>
              <c:pt idx="254">
                <c:v>0.6122567866713271</c:v>
              </c:pt>
              <c:pt idx="255">
                <c:v>0.53035069323080508</c:v>
              </c:pt>
              <c:pt idx="256">
                <c:v>0.52207852732144944</c:v>
              </c:pt>
              <c:pt idx="257">
                <c:v>0.51403938017010375</c:v>
              </c:pt>
              <c:pt idx="258">
                <c:v>0.57519282302225316</c:v>
              </c:pt>
              <c:pt idx="259">
                <c:v>0.57310963532564374</c:v>
              </c:pt>
              <c:pt idx="260">
                <c:v>0.64161715018058962</c:v>
              </c:pt>
              <c:pt idx="261">
                <c:v>0.63322847489222878</c:v>
              </c:pt>
              <c:pt idx="262">
                <c:v>0.70441570546428989</c:v>
              </c:pt>
              <c:pt idx="263">
                <c:v>0.68810439240358856</c:v>
              </c:pt>
              <c:pt idx="264">
                <c:v>0.67971571711522771</c:v>
              </c:pt>
              <c:pt idx="265">
                <c:v>0.68041477338925782</c:v>
              </c:pt>
              <c:pt idx="266">
                <c:v>0.5979261330537109</c:v>
              </c:pt>
              <c:pt idx="267">
                <c:v>0.65210299429104035</c:v>
              </c:pt>
              <c:pt idx="268">
                <c:v>0.6234929511825702</c:v>
              </c:pt>
              <c:pt idx="269">
                <c:v>0.60305254572993117</c:v>
              </c:pt>
              <c:pt idx="270">
                <c:v>0.60018641500640801</c:v>
              </c:pt>
              <c:pt idx="271">
                <c:v>0.60713037399510661</c:v>
              </c:pt>
              <c:pt idx="272">
                <c:v>0.59501805895374593</c:v>
              </c:pt>
              <c:pt idx="273">
                <c:v>0.5690318070604683</c:v>
              </c:pt>
              <c:pt idx="274">
                <c:v>0.56413841314225799</c:v>
              </c:pt>
              <c:pt idx="275">
                <c:v>0.50215542351159259</c:v>
              </c:pt>
              <c:pt idx="276">
                <c:v>0.50978911802400106</c:v>
              </c:pt>
              <c:pt idx="277">
                <c:v>0.49667948269835716</c:v>
              </c:pt>
              <c:pt idx="278">
                <c:v>0.52464173365955968</c:v>
              </c:pt>
              <c:pt idx="279">
                <c:v>0.52464173365955968</c:v>
              </c:pt>
              <c:pt idx="280">
                <c:v>0.51322381451706867</c:v>
              </c:pt>
              <c:pt idx="281">
                <c:v>0.51497145520214382</c:v>
              </c:pt>
              <c:pt idx="282">
                <c:v>0.53070022136782002</c:v>
              </c:pt>
              <c:pt idx="283">
                <c:v>0.50530117674472796</c:v>
              </c:pt>
              <c:pt idx="284">
                <c:v>0.43143423045555163</c:v>
              </c:pt>
              <c:pt idx="285">
                <c:v>0.41982989630665268</c:v>
              </c:pt>
              <c:pt idx="286">
                <c:v>0.43446347430968202</c:v>
              </c:pt>
              <c:pt idx="287">
                <c:v>0.40487009204240931</c:v>
              </c:pt>
              <c:pt idx="288">
                <c:v>0.41465687987883015</c:v>
              </c:pt>
              <c:pt idx="289">
                <c:v>0.41465687987883015</c:v>
              </c:pt>
              <c:pt idx="290">
                <c:v>0.34416870558079915</c:v>
              </c:pt>
              <c:pt idx="291">
                <c:v>0.36374228125364083</c:v>
              </c:pt>
              <c:pt idx="292">
                <c:v>0.34579983688686933</c:v>
              </c:pt>
              <c:pt idx="293">
                <c:v>0.31142490970523107</c:v>
              </c:pt>
              <c:pt idx="294">
                <c:v>0.2690201561225678</c:v>
              </c:pt>
              <c:pt idx="295">
                <c:v>0.26922987300477685</c:v>
              </c:pt>
              <c:pt idx="296">
                <c:v>0.2805545846440638</c:v>
              </c:pt>
              <c:pt idx="297">
                <c:v>0.26377723406734233</c:v>
              </c:pt>
              <c:pt idx="298">
                <c:v>0.28661307235232436</c:v>
              </c:pt>
              <c:pt idx="299">
                <c:v>0.30618664802516604</c:v>
              </c:pt>
              <c:pt idx="300">
                <c:v>0.34078993358965404</c:v>
              </c:pt>
              <c:pt idx="301">
                <c:v>0.326813468484213</c:v>
              </c:pt>
              <c:pt idx="302">
                <c:v>0.35222649423278574</c:v>
              </c:pt>
              <c:pt idx="303">
                <c:v>0.37038797623208675</c:v>
              </c:pt>
              <c:pt idx="304">
                <c:v>0.37026680647792154</c:v>
              </c:pt>
              <c:pt idx="305">
                <c:v>0.34353955493417221</c:v>
              </c:pt>
              <c:pt idx="306">
                <c:v>0.3310031457532332</c:v>
              </c:pt>
              <c:pt idx="307">
                <c:v>0.32657578935104281</c:v>
              </c:pt>
              <c:pt idx="308">
                <c:v>0.32960503320517298</c:v>
              </c:pt>
              <c:pt idx="309">
                <c:v>0.28801118490038458</c:v>
              </c:pt>
              <c:pt idx="310">
                <c:v>0.2596994058021671</c:v>
              </c:pt>
              <c:pt idx="311">
                <c:v>0.2596994058021671</c:v>
              </c:pt>
              <c:pt idx="312">
                <c:v>0.2596994058021671</c:v>
              </c:pt>
              <c:pt idx="313">
                <c:v>0.28421763951998136</c:v>
              </c:pt>
              <c:pt idx="314">
                <c:v>0.28113713153908892</c:v>
              </c:pt>
              <c:pt idx="315">
                <c:v>0.30047768845392064</c:v>
              </c:pt>
              <c:pt idx="316">
                <c:v>0.27391355004077833</c:v>
              </c:pt>
              <c:pt idx="317">
                <c:v>0.2402423395083304</c:v>
              </c:pt>
              <c:pt idx="318">
                <c:v>0.212862635442153</c:v>
              </c:pt>
              <c:pt idx="319">
                <c:v>0.19014330653617617</c:v>
              </c:pt>
              <c:pt idx="320">
                <c:v>0.20167773505767217</c:v>
              </c:pt>
              <c:pt idx="321">
                <c:v>0.15997203774903901</c:v>
              </c:pt>
              <c:pt idx="322">
                <c:v>0.15728766165676333</c:v>
              </c:pt>
              <c:pt idx="323">
                <c:v>0.17639519981358509</c:v>
              </c:pt>
              <c:pt idx="324">
                <c:v>0.15048351392287085</c:v>
              </c:pt>
              <c:pt idx="325">
                <c:v>0.15087964581148783</c:v>
              </c:pt>
              <c:pt idx="326">
                <c:v>0.13958289642316224</c:v>
              </c:pt>
              <c:pt idx="327">
                <c:v>0.15565653035069316</c:v>
              </c:pt>
              <c:pt idx="328">
                <c:v>0.15379238028661302</c:v>
              </c:pt>
              <c:pt idx="329">
                <c:v>0.14528719561924741</c:v>
              </c:pt>
              <c:pt idx="330">
                <c:v>0.13363625771874643</c:v>
              </c:pt>
              <c:pt idx="331">
                <c:v>0.13503903064196687</c:v>
              </c:pt>
              <c:pt idx="332">
                <c:v>0.1094023068857044</c:v>
              </c:pt>
              <c:pt idx="333">
                <c:v>0.11825701969008495</c:v>
              </c:pt>
              <c:pt idx="334">
                <c:v>0.13503437026680642</c:v>
              </c:pt>
              <c:pt idx="335">
                <c:v>0.13084003262262622</c:v>
              </c:pt>
              <c:pt idx="336">
                <c:v>0.10380985669346376</c:v>
              </c:pt>
              <c:pt idx="337">
                <c:v>9.5304672026098158E-2</c:v>
              </c:pt>
              <c:pt idx="338">
                <c:v>9.2857975066992893E-2</c:v>
              </c:pt>
              <c:pt idx="339">
                <c:v>8.3071187230572052E-2</c:v>
              </c:pt>
              <c:pt idx="340">
                <c:v>8.4236281020622084E-2</c:v>
              </c:pt>
              <c:pt idx="341">
                <c:v>0.12323896073633933</c:v>
              </c:pt>
              <c:pt idx="342">
                <c:v>0.10975183502271935</c:v>
              </c:pt>
              <c:pt idx="343">
                <c:v>0.13328672958173127</c:v>
              </c:pt>
              <c:pt idx="344">
                <c:v>0.12839333566352096</c:v>
              </c:pt>
              <c:pt idx="345">
                <c:v>0.15658860538273323</c:v>
              </c:pt>
              <c:pt idx="346">
                <c:v>0.12431550739834551</c:v>
              </c:pt>
              <c:pt idx="347">
                <c:v>0.13165559827566109</c:v>
              </c:pt>
              <c:pt idx="348">
                <c:v>0.13165559827566109</c:v>
              </c:pt>
              <c:pt idx="349">
                <c:v>0.14808342071536762</c:v>
              </c:pt>
              <c:pt idx="350">
                <c:v>0.16567167656996373</c:v>
              </c:pt>
              <c:pt idx="351">
                <c:v>0.13862751951532104</c:v>
              </c:pt>
              <c:pt idx="352">
                <c:v>0.12862635442153092</c:v>
              </c:pt>
              <c:pt idx="353">
                <c:v>0.11084702318536643</c:v>
              </c:pt>
              <c:pt idx="354">
                <c:v>0.12350460212047087</c:v>
              </c:pt>
              <c:pt idx="355">
                <c:v>0.1309565420016312</c:v>
              </c:pt>
              <c:pt idx="356">
                <c:v>0.14528719561924741</c:v>
              </c:pt>
              <c:pt idx="357">
                <c:v>0.16590935570313414</c:v>
              </c:pt>
              <c:pt idx="358">
                <c:v>0.16381684725620427</c:v>
              </c:pt>
              <c:pt idx="359">
                <c:v>0.17683793545380389</c:v>
              </c:pt>
              <c:pt idx="360">
                <c:v>0.13626936968425962</c:v>
              </c:pt>
              <c:pt idx="361">
                <c:v>0.11406268204590475</c:v>
              </c:pt>
              <c:pt idx="362">
                <c:v>0.11464522894092966</c:v>
              </c:pt>
              <c:pt idx="363">
                <c:v>0.12419899801934053</c:v>
              </c:pt>
              <c:pt idx="364">
                <c:v>0.12105324478620538</c:v>
              </c:pt>
              <c:pt idx="365">
                <c:v>0.11487824769893984</c:v>
              </c:pt>
              <c:pt idx="366">
                <c:v>0.11790749155307001</c:v>
              </c:pt>
              <c:pt idx="367">
                <c:v>0.1345683327507865</c:v>
              </c:pt>
              <c:pt idx="368">
                <c:v>0.13619480368169623</c:v>
              </c:pt>
              <c:pt idx="369">
                <c:v>0.13748106722591169</c:v>
              </c:pt>
              <c:pt idx="370">
                <c:v>0.16474426191308411</c:v>
              </c:pt>
              <c:pt idx="371">
                <c:v>0.16474426191308411</c:v>
              </c:pt>
              <c:pt idx="372">
                <c:v>0.11615985086799485</c:v>
              </c:pt>
              <c:pt idx="373">
                <c:v>0.10206221600838861</c:v>
              </c:pt>
              <c:pt idx="374">
                <c:v>7.1420249330071073E-2</c:v>
              </c:pt>
              <c:pt idx="375">
                <c:v>7.0371664919026022E-2</c:v>
              </c:pt>
              <c:pt idx="376">
                <c:v>5.0798089246184341E-2</c:v>
              </c:pt>
              <c:pt idx="377">
                <c:v>3.7865548176628128E-2</c:v>
              </c:pt>
              <c:pt idx="378">
                <c:v>5.2783409064429687E-2</c:v>
              </c:pt>
              <c:pt idx="379">
                <c:v>6.128393335663529E-2</c:v>
              </c:pt>
              <c:pt idx="380">
                <c:v>5.8487708260515081E-2</c:v>
              </c:pt>
              <c:pt idx="381">
                <c:v>7.2468833741116123E-2</c:v>
              </c:pt>
              <c:pt idx="382">
                <c:v>5.3011767447279423E-2</c:v>
              </c:pt>
              <c:pt idx="383">
                <c:v>7.1653268088081035E-2</c:v>
              </c:pt>
              <c:pt idx="384">
                <c:v>5.7322614470464828E-2</c:v>
              </c:pt>
              <c:pt idx="385">
                <c:v>4.2991960852848621E-2</c:v>
              </c:pt>
              <c:pt idx="386">
                <c:v>4.3341488989863786E-2</c:v>
              </c:pt>
              <c:pt idx="387">
                <c:v>2.1554235115926801E-2</c:v>
              </c:pt>
              <c:pt idx="388">
                <c:v>3.7329605033205038E-2</c:v>
              </c:pt>
              <c:pt idx="389">
                <c:v>6.6969591052079558E-3</c:v>
              </c:pt>
              <c:pt idx="390">
                <c:v>-6.5245252242805973E-3</c:v>
              </c:pt>
              <c:pt idx="391">
                <c:v>-1.8291972503786558E-2</c:v>
              </c:pt>
              <c:pt idx="392">
                <c:v>-1.3515087964581118E-2</c:v>
              </c:pt>
              <c:pt idx="393">
                <c:v>2.3068857042991997E-2</c:v>
              </c:pt>
              <c:pt idx="394">
                <c:v>8.6216940463708092E-3</c:v>
              </c:pt>
              <c:pt idx="395">
                <c:v>3.4603285564487996E-2</c:v>
              </c:pt>
              <c:pt idx="396">
                <c:v>9.4442502621461033E-2</c:v>
              </c:pt>
              <c:pt idx="397">
                <c:v>9.5071653268087974E-2</c:v>
              </c:pt>
              <c:pt idx="398">
                <c:v>9.1692881276942861E-2</c:v>
              </c:pt>
              <c:pt idx="399">
                <c:v>7.0488174298031003E-2</c:v>
              </c:pt>
              <c:pt idx="400">
                <c:v>4.1127810788768482E-2</c:v>
              </c:pt>
              <c:pt idx="401">
                <c:v>7.8177793312361743E-2</c:v>
              </c:pt>
              <c:pt idx="402">
                <c:v>9.805429337061633E-2</c:v>
              </c:pt>
              <c:pt idx="403">
                <c:v>7.3983455668181319E-2</c:v>
              </c:pt>
              <c:pt idx="404">
                <c:v>3.8359547943609407E-2</c:v>
              </c:pt>
              <c:pt idx="405">
                <c:v>1.503437026680654E-2</c:v>
              </c:pt>
              <c:pt idx="406">
                <c:v>4.8933939182103092E-3</c:v>
              </c:pt>
              <c:pt idx="407">
                <c:v>2.4699988349062174E-2</c:v>
              </c:pt>
              <c:pt idx="408">
                <c:v>2.3068857042991997E-2</c:v>
              </c:pt>
              <c:pt idx="409">
                <c:v>8.3933356635210732E-3</c:v>
              </c:pt>
              <c:pt idx="410">
                <c:v>3.1480834207153752E-2</c:v>
              </c:pt>
              <c:pt idx="411">
                <c:v>8.878014680181745E-2</c:v>
              </c:pt>
              <c:pt idx="412">
                <c:v>6.4205988582080931E-2</c:v>
              </c:pt>
              <c:pt idx="413">
                <c:v>2.7729232203192344E-2</c:v>
              </c:pt>
              <c:pt idx="414">
                <c:v>3.4603285564487996E-2</c:v>
              </c:pt>
              <c:pt idx="415">
                <c:v>4.2642432715833678E-2</c:v>
              </c:pt>
              <c:pt idx="416">
                <c:v>4.57648840731677E-2</c:v>
              </c:pt>
              <c:pt idx="417">
                <c:v>5.0798089246184341E-2</c:v>
              </c:pt>
              <c:pt idx="418">
                <c:v>9.4372596994058089E-2</c:v>
              </c:pt>
              <c:pt idx="419">
                <c:v>8.4045205639053933E-2</c:v>
              </c:pt>
              <c:pt idx="420">
                <c:v>9.9853198182453751E-2</c:v>
              </c:pt>
              <c:pt idx="421">
                <c:v>7.4211814051031055E-2</c:v>
              </c:pt>
              <c:pt idx="422">
                <c:v>7.6663171385296547E-2</c:v>
              </c:pt>
              <c:pt idx="423">
                <c:v>0.13130607013864615</c:v>
              </c:pt>
              <c:pt idx="424">
                <c:v>0.12839333566352096</c:v>
              </c:pt>
              <c:pt idx="425">
                <c:v>0.11802400093207499</c:v>
              </c:pt>
              <c:pt idx="426">
                <c:v>0.10765466620062925</c:v>
              </c:pt>
              <c:pt idx="427">
                <c:v>0.12571828032156596</c:v>
              </c:pt>
              <c:pt idx="428">
                <c:v>0.10150297098916461</c:v>
              </c:pt>
              <c:pt idx="429">
                <c:v>0.12479552603984634</c:v>
              </c:pt>
              <c:pt idx="430">
                <c:v>0.10819060934405234</c:v>
              </c:pt>
              <c:pt idx="431">
                <c:v>9.0085051846673814E-2</c:v>
              </c:pt>
              <c:pt idx="432">
                <c:v>8.9250844692997822E-2</c:v>
              </c:pt>
              <c:pt idx="433">
                <c:v>9.7280671094023052E-2</c:v>
              </c:pt>
              <c:pt idx="434">
                <c:v>0.14412210182919716</c:v>
              </c:pt>
              <c:pt idx="435">
                <c:v>0.14784574158219721</c:v>
              </c:pt>
              <c:pt idx="436">
                <c:v>0.17648840731678894</c:v>
              </c:pt>
              <c:pt idx="437">
                <c:v>0.16451124315507393</c:v>
              </c:pt>
              <c:pt idx="438">
                <c:v>0.15787486892694869</c:v>
              </c:pt>
              <c:pt idx="439">
                <c:v>0.14621927065128748</c:v>
              </c:pt>
              <c:pt idx="440">
                <c:v>0.15368053128276826</c:v>
              </c:pt>
              <c:pt idx="441">
                <c:v>0.14260747990213218</c:v>
              </c:pt>
              <c:pt idx="442">
                <c:v>0.10905277874868924</c:v>
              </c:pt>
              <c:pt idx="443">
                <c:v>0.12920890131655605</c:v>
              </c:pt>
              <c:pt idx="444">
                <c:v>0.12058720727018524</c:v>
              </c:pt>
              <c:pt idx="445">
                <c:v>9.3207503204007836E-2</c:v>
              </c:pt>
              <c:pt idx="446">
                <c:v>8.917627869043443E-2</c:v>
              </c:pt>
              <c:pt idx="447">
                <c:v>8.283816847256209E-2</c:v>
              </c:pt>
              <c:pt idx="448">
                <c:v>9.4722125131073032E-2</c:v>
              </c:pt>
              <c:pt idx="449">
                <c:v>0.10369334731445878</c:v>
              </c:pt>
              <c:pt idx="450">
                <c:v>0.10963532564371437</c:v>
              </c:pt>
              <c:pt idx="451">
                <c:v>0.10097168822090175</c:v>
              </c:pt>
              <c:pt idx="452">
                <c:v>0.10097168822090175</c:v>
              </c:pt>
              <c:pt idx="453">
                <c:v>9.6241407433298454E-2</c:v>
              </c:pt>
              <c:pt idx="454">
                <c:v>0.10800419433764419</c:v>
              </c:pt>
              <c:pt idx="455">
                <c:v>9.4959804264243441E-2</c:v>
              </c:pt>
              <c:pt idx="456">
                <c:v>6.1866480251660194E-2</c:v>
              </c:pt>
              <c:pt idx="457">
                <c:v>4.1710357683793609E-2</c:v>
              </c:pt>
              <c:pt idx="458">
                <c:v>3.7143190026797113E-2</c:v>
              </c:pt>
              <c:pt idx="459">
                <c:v>5.6045671676570041E-2</c:v>
              </c:pt>
              <c:pt idx="460">
                <c:v>0.12163579168123029</c:v>
              </c:pt>
              <c:pt idx="461">
                <c:v>0.13293720144471632</c:v>
              </c:pt>
              <c:pt idx="462">
                <c:v>0.15542351159268319</c:v>
              </c:pt>
              <c:pt idx="463">
                <c:v>0.17266689968542459</c:v>
              </c:pt>
              <c:pt idx="464">
                <c:v>0.19620179424443673</c:v>
              </c:pt>
              <c:pt idx="465">
                <c:v>0.21239659792613308</c:v>
              </c:pt>
              <c:pt idx="466">
                <c:v>0.22041244320167763</c:v>
              </c:pt>
              <c:pt idx="467">
                <c:v>0.19573575672841659</c:v>
              </c:pt>
              <c:pt idx="468">
                <c:v>0.20680414773389266</c:v>
              </c:pt>
              <c:pt idx="469">
                <c:v>0.21789584061516964</c:v>
              </c:pt>
              <c:pt idx="470">
                <c:v>0.22451357334265398</c:v>
              </c:pt>
              <c:pt idx="471">
                <c:v>0.22742630781777939</c:v>
              </c:pt>
              <c:pt idx="472">
                <c:v>0.21624140743329834</c:v>
              </c:pt>
              <c:pt idx="473">
                <c:v>0.21053244786205294</c:v>
              </c:pt>
              <c:pt idx="474">
                <c:v>0.19259000349528144</c:v>
              </c:pt>
              <c:pt idx="475">
                <c:v>0.2202027263194688</c:v>
              </c:pt>
              <c:pt idx="476">
                <c:v>0.21274612606314802</c:v>
              </c:pt>
              <c:pt idx="477">
                <c:v>0.20564371431900286</c:v>
              </c:pt>
              <c:pt idx="478">
                <c:v>0.1828032156588606</c:v>
              </c:pt>
              <c:pt idx="479">
                <c:v>0.16521495980426426</c:v>
              </c:pt>
              <c:pt idx="480">
                <c:v>0.16008388675288354</c:v>
              </c:pt>
              <c:pt idx="481">
                <c:v>0.13953163229639998</c:v>
              </c:pt>
              <c:pt idx="482">
                <c:v>0.14813002446696966</c:v>
              </c:pt>
              <c:pt idx="483">
                <c:v>0.12093207503203995</c:v>
              </c:pt>
              <c:pt idx="484">
                <c:v>0.10858674123266931</c:v>
              </c:pt>
              <c:pt idx="485">
                <c:v>0.11091692881276938</c:v>
              </c:pt>
              <c:pt idx="486">
                <c:v>9.8683444017243493E-2</c:v>
              </c:pt>
              <c:pt idx="487">
                <c:v>0.10299429104042868</c:v>
              </c:pt>
              <c:pt idx="488">
                <c:v>9.9848537807293525E-2</c:v>
              </c:pt>
              <c:pt idx="489">
                <c:v>0.13665618082255615</c:v>
              </c:pt>
              <c:pt idx="490">
                <c:v>0.1128975882558545</c:v>
              </c:pt>
              <c:pt idx="491">
                <c:v>0.10124665035535352</c:v>
              </c:pt>
              <c:pt idx="492">
                <c:v>7.0842362810206394E-2</c:v>
              </c:pt>
              <c:pt idx="493">
                <c:v>8.4585809157637248E-2</c:v>
              </c:pt>
              <c:pt idx="494">
                <c:v>8.9190259815915329E-2</c:v>
              </c:pt>
              <c:pt idx="495">
                <c:v>0.11563788885005244</c:v>
              </c:pt>
              <c:pt idx="496">
                <c:v>0.10089712221833858</c:v>
              </c:pt>
              <c:pt idx="497">
                <c:v>0.10311080041943366</c:v>
              </c:pt>
              <c:pt idx="498">
                <c:v>9.0294768728882646E-2</c:v>
              </c:pt>
              <c:pt idx="499">
                <c:v>7.4682511942211427E-2</c:v>
              </c:pt>
              <c:pt idx="500">
                <c:v>7.6546662006291566E-2</c:v>
              </c:pt>
              <c:pt idx="501">
                <c:v>6.3963649073750517E-2</c:v>
              </c:pt>
              <c:pt idx="502">
                <c:v>5.5108936269369746E-2</c:v>
              </c:pt>
              <c:pt idx="503">
                <c:v>6.3963649073750517E-2</c:v>
              </c:pt>
              <c:pt idx="504">
                <c:v>8.4003262262612122E-2</c:v>
              </c:pt>
              <c:pt idx="505">
                <c:v>4.7419317255039006E-2</c:v>
              </c:pt>
              <c:pt idx="506">
                <c:v>4.2409413957823494E-2</c:v>
              </c:pt>
              <c:pt idx="507">
                <c:v>4.5788185948968829E-2</c:v>
              </c:pt>
              <c:pt idx="508">
                <c:v>4.4585809157637213E-2</c:v>
              </c:pt>
              <c:pt idx="509">
                <c:v>4.0661773272748558E-2</c:v>
              </c:pt>
              <c:pt idx="510">
                <c:v>5.0262146102761251E-2</c:v>
              </c:pt>
              <c:pt idx="511">
                <c:v>6.9090061749970788E-2</c:v>
              </c:pt>
              <c:pt idx="512">
                <c:v>7.5060002330187503E-2</c:v>
              </c:pt>
              <c:pt idx="513">
                <c:v>8.6449959221717387E-2</c:v>
              </c:pt>
              <c:pt idx="514">
                <c:v>9.7634859606198221E-2</c:v>
              </c:pt>
              <c:pt idx="515">
                <c:v>9.3790050099032962E-2</c:v>
              </c:pt>
              <c:pt idx="516">
                <c:v>9.6236747058138228E-2</c:v>
              </c:pt>
              <c:pt idx="517">
                <c:v>0.11045089129674945</c:v>
              </c:pt>
              <c:pt idx="518">
                <c:v>0.10078061283933359</c:v>
              </c:pt>
              <c:pt idx="519">
                <c:v>8.6925317488057763E-2</c:v>
              </c:pt>
              <c:pt idx="520">
                <c:v>6.9672608644995915E-2</c:v>
              </c:pt>
              <c:pt idx="521">
                <c:v>6.9439589886985953E-2</c:v>
              </c:pt>
              <c:pt idx="522">
                <c:v>6.9439589886985953E-2</c:v>
              </c:pt>
              <c:pt idx="523">
                <c:v>5.3128276826284626E-2</c:v>
              </c:pt>
              <c:pt idx="524">
                <c:v>6.5944308516835637E-2</c:v>
              </c:pt>
              <c:pt idx="525">
                <c:v>8.6333449842712406E-2</c:v>
              </c:pt>
              <c:pt idx="526">
                <c:v>9.8455085634393757E-2</c:v>
              </c:pt>
              <c:pt idx="527">
                <c:v>0.10299429104042868</c:v>
              </c:pt>
              <c:pt idx="528">
                <c:v>0.12687871373645576</c:v>
              </c:pt>
              <c:pt idx="529">
                <c:v>0.13265757893510433</c:v>
              </c:pt>
              <c:pt idx="530">
                <c:v>0.12198531981824545</c:v>
              </c:pt>
              <c:pt idx="531">
                <c:v>0.11313060701386468</c:v>
              </c:pt>
              <c:pt idx="532">
                <c:v>0.10450891296749387</c:v>
              </c:pt>
              <c:pt idx="533">
                <c:v>8.8430618664802507E-2</c:v>
              </c:pt>
              <c:pt idx="534">
                <c:v>8.2255621577536964E-2</c:v>
              </c:pt>
              <c:pt idx="535">
                <c:v>7.9342887102411774E-2</c:v>
              </c:pt>
              <c:pt idx="536">
                <c:v>0.10544098799953394</c:v>
              </c:pt>
              <c:pt idx="537">
                <c:v>0.10544098799953394</c:v>
              </c:pt>
              <c:pt idx="538">
                <c:v>0.10579517651170933</c:v>
              </c:pt>
              <c:pt idx="539">
                <c:v>8.0852848654316523E-2</c:v>
              </c:pt>
              <c:pt idx="540">
                <c:v>6.4080158452755498E-2</c:v>
              </c:pt>
              <c:pt idx="541">
                <c:v>8.1556565303506856E-2</c:v>
              </c:pt>
              <c:pt idx="542">
                <c:v>8.1556565303506856E-2</c:v>
              </c:pt>
              <c:pt idx="543">
                <c:v>8.085750902947697E-2</c:v>
              </c:pt>
              <c:pt idx="544">
                <c:v>5.4875917511359562E-2</c:v>
              </c:pt>
              <c:pt idx="545">
                <c:v>2.4094139578235918E-2</c:v>
              </c:pt>
              <c:pt idx="546">
                <c:v>3.5535360596528065E-2</c:v>
              </c:pt>
              <c:pt idx="547">
                <c:v>5.46428987533496E-2</c:v>
              </c:pt>
              <c:pt idx="548">
                <c:v>4.5089129674938722E-2</c:v>
              </c:pt>
              <c:pt idx="549">
                <c:v>6.3753932191541463E-2</c:v>
              </c:pt>
              <c:pt idx="550">
                <c:v>5.8720727018525043E-2</c:v>
              </c:pt>
              <c:pt idx="551">
                <c:v>5.8487708260515081E-2</c:v>
              </c:pt>
              <c:pt idx="552">
                <c:v>4.683677036001388E-2</c:v>
              </c:pt>
              <c:pt idx="553">
                <c:v>2.6960270301759293E-2</c:v>
              </c:pt>
              <c:pt idx="554">
                <c:v>1.9773971804730284E-2</c:v>
              </c:pt>
              <c:pt idx="555">
                <c:v>3.4952813701502938E-2</c:v>
              </c:pt>
              <c:pt idx="556">
                <c:v>3.6001398112547989E-2</c:v>
              </c:pt>
              <c:pt idx="557">
                <c:v>3.1574041710357603E-2</c:v>
              </c:pt>
              <c:pt idx="558">
                <c:v>4.5089129674938722E-2</c:v>
              </c:pt>
              <c:pt idx="559">
                <c:v>6.2449027146685321E-2</c:v>
              </c:pt>
              <c:pt idx="560">
                <c:v>4.4953978795293059E-2</c:v>
              </c:pt>
              <c:pt idx="561">
                <c:v>3.122451357334266E-2</c:v>
              </c:pt>
              <c:pt idx="562">
                <c:v>1.3948502854479683E-2</c:v>
              </c:pt>
              <c:pt idx="563">
                <c:v>1.7942444366771504E-2</c:v>
              </c:pt>
              <c:pt idx="564">
                <c:v>3.5651869975533046E-2</c:v>
              </c:pt>
              <c:pt idx="565">
                <c:v>4.1831527437958815E-2</c:v>
              </c:pt>
              <c:pt idx="566">
                <c:v>2.1805895374577666E-2</c:v>
              </c:pt>
              <c:pt idx="567">
                <c:v>2.5049516486077117E-2</c:v>
              </c:pt>
              <c:pt idx="568">
                <c:v>3.3787719911452907E-2</c:v>
              </c:pt>
              <c:pt idx="569">
                <c:v>3.1643947337760769E-2</c:v>
              </c:pt>
              <c:pt idx="570">
                <c:v>3.9962716998718451E-2</c:v>
              </c:pt>
              <c:pt idx="571">
                <c:v>2.819526971921249E-2</c:v>
              </c:pt>
              <c:pt idx="572">
                <c:v>2.5632063381102244E-2</c:v>
              </c:pt>
              <c:pt idx="573">
                <c:v>1.4447162996621188E-2</c:v>
              </c:pt>
              <c:pt idx="574">
                <c:v>2.4000932075032289E-3</c:v>
              </c:pt>
              <c:pt idx="575">
                <c:v>-9.5537690784107676E-3</c:v>
              </c:pt>
              <c:pt idx="576">
                <c:v>1.2466503553536068E-2</c:v>
              </c:pt>
              <c:pt idx="577">
                <c:v>3.2622626121403542E-4</c:v>
              </c:pt>
              <c:pt idx="578">
                <c:v>-6.9486193638587102E-3</c:v>
              </c:pt>
              <c:pt idx="579">
                <c:v>-1.1534428521495999E-2</c:v>
              </c:pt>
              <c:pt idx="580">
                <c:v>-1.0835372247465891E-2</c:v>
              </c:pt>
              <c:pt idx="581">
                <c:v>-1.8408481882791539E-2</c:v>
              </c:pt>
              <c:pt idx="582">
                <c:v>-2.528253524408719E-2</c:v>
              </c:pt>
              <c:pt idx="583">
                <c:v>-1.852499126179652E-2</c:v>
              </c:pt>
              <c:pt idx="584">
                <c:v>-1.9578236048002018E-2</c:v>
              </c:pt>
              <c:pt idx="585">
                <c:v>-8.1556565303506634E-3</c:v>
              </c:pt>
              <c:pt idx="586">
                <c:v>2.4699988349062174E-2</c:v>
              </c:pt>
              <c:pt idx="587">
                <c:v>4.3457998368868767E-2</c:v>
              </c:pt>
              <c:pt idx="588">
                <c:v>4.0778282651753539E-2</c:v>
              </c:pt>
              <c:pt idx="589">
                <c:v>2.9714552021437912E-2</c:v>
              </c:pt>
              <c:pt idx="590">
                <c:v>1.3393918210415912E-2</c:v>
              </c:pt>
              <c:pt idx="591">
                <c:v>6.8740533612956511E-3</c:v>
              </c:pt>
              <c:pt idx="592">
                <c:v>1.2023767913317052E-2</c:v>
              </c:pt>
              <c:pt idx="593">
                <c:v>1.4563672375626169E-2</c:v>
              </c:pt>
              <c:pt idx="594">
                <c:v>1.5612256786671219E-2</c:v>
              </c:pt>
              <c:pt idx="595">
                <c:v>3.0408947920307572E-2</c:v>
              </c:pt>
              <c:pt idx="596">
                <c:v>1.7359897471746377E-2</c:v>
              </c:pt>
              <c:pt idx="597">
                <c:v>1.3053710823721421E-2</c:v>
              </c:pt>
              <c:pt idx="598">
                <c:v>2.4117441454037047E-2</c:v>
              </c:pt>
              <c:pt idx="599">
                <c:v>5.1618315274379656E-2</c:v>
              </c:pt>
              <c:pt idx="600">
                <c:v>3.5097285331469052E-2</c:v>
              </c:pt>
              <c:pt idx="601">
                <c:v>1.1306070138646263E-2</c:v>
              </c:pt>
              <c:pt idx="602">
                <c:v>1.9690085051846662E-2</c:v>
              </c:pt>
              <c:pt idx="603">
                <c:v>2.0738669462891712E-2</c:v>
              </c:pt>
              <c:pt idx="604">
                <c:v>1.8991028777816554E-2</c:v>
              </c:pt>
              <c:pt idx="605">
                <c:v>3.495281370150316E-3</c:v>
              </c:pt>
              <c:pt idx="606">
                <c:v>1.2816031690550123E-3</c:v>
              </c:pt>
              <c:pt idx="607">
                <c:v>4.9866014214143828E-3</c:v>
              </c:pt>
              <c:pt idx="608">
                <c:v>-9.2042409413958248E-3</c:v>
              </c:pt>
              <c:pt idx="609">
                <c:v>-2.5748572760107225E-2</c:v>
              </c:pt>
              <c:pt idx="610">
                <c:v>-1.5029709891646315E-2</c:v>
              </c:pt>
              <c:pt idx="611">
                <c:v>-1.4451823371781525E-2</c:v>
              </c:pt>
              <c:pt idx="612">
                <c:v>-1.269952231154603E-2</c:v>
              </c:pt>
              <c:pt idx="613">
                <c:v>-1.8874519398811573E-2</c:v>
              </c:pt>
              <c:pt idx="614">
                <c:v>-1.6782010951881698E-2</c:v>
              </c:pt>
              <c:pt idx="615">
                <c:v>-9.3207503204006947E-4</c:v>
              </c:pt>
              <c:pt idx="616">
                <c:v>-2.3301875801007288E-4</c:v>
              </c:pt>
              <c:pt idx="617">
                <c:v>-9.4372596994057867E-3</c:v>
              </c:pt>
              <c:pt idx="618">
                <c:v>-1.2000466037516033E-2</c:v>
              </c:pt>
              <c:pt idx="619">
                <c:v>-1.2000466037516033E-2</c:v>
              </c:pt>
              <c:pt idx="620">
                <c:v>-4.5438657811953664E-3</c:v>
              </c:pt>
              <c:pt idx="621">
                <c:v>1.1208202260281963E-2</c:v>
              </c:pt>
              <c:pt idx="622">
                <c:v>1.3049050448561195E-2</c:v>
              </c:pt>
              <c:pt idx="623">
                <c:v>2.5865082139112205E-2</c:v>
              </c:pt>
              <c:pt idx="624">
                <c:v>3.3787719911453351E-3</c:v>
              </c:pt>
              <c:pt idx="625">
                <c:v>3.495281370150316E-3</c:v>
              </c:pt>
              <c:pt idx="626">
                <c:v>5.0099032972155122E-3</c:v>
              </c:pt>
              <c:pt idx="627">
                <c:v>4.3807526505879046E-4</c:v>
              </c:pt>
              <c:pt idx="628">
                <c:v>9.7867878364208405E-3</c:v>
              </c:pt>
              <c:pt idx="629">
                <c:v>5.7975066992892454E-3</c:v>
              </c:pt>
              <c:pt idx="630">
                <c:v>1.6427822439706308E-2</c:v>
              </c:pt>
              <c:pt idx="631">
                <c:v>1.8291972503786447E-2</c:v>
              </c:pt>
              <c:pt idx="632">
                <c:v>1.1650937900500313E-3</c:v>
              </c:pt>
              <c:pt idx="633">
                <c:v>1.4069672608645112E-2</c:v>
              </c:pt>
              <c:pt idx="634">
                <c:v>2.0622160083886731E-2</c:v>
              </c:pt>
              <c:pt idx="635">
                <c:v>3.9263660724688343E-2</c:v>
              </c:pt>
              <c:pt idx="636">
                <c:v>1.8291972503786447E-2</c:v>
              </c:pt>
              <c:pt idx="637">
                <c:v>3.2389607363392692E-2</c:v>
              </c:pt>
              <c:pt idx="638">
                <c:v>2.8661307235232414E-2</c:v>
              </c:pt>
              <c:pt idx="639">
                <c:v>3.413724804846785E-2</c:v>
              </c:pt>
              <c:pt idx="640">
                <c:v>3.2855644879412838E-2</c:v>
              </c:pt>
              <c:pt idx="641">
                <c:v>5.2913899568915346E-2</c:v>
              </c:pt>
              <c:pt idx="642">
                <c:v>9.0061749970872684E-2</c:v>
              </c:pt>
              <c:pt idx="643">
                <c:v>7.3284399394151212E-2</c:v>
              </c:pt>
              <c:pt idx="644">
                <c:v>5.557497378538967E-2</c:v>
              </c:pt>
              <c:pt idx="645">
                <c:v>3.3904229290457888E-2</c:v>
              </c:pt>
              <c:pt idx="646">
                <c:v>2.6331119655132129E-2</c:v>
              </c:pt>
              <c:pt idx="647">
                <c:v>3.0408947920307572E-2</c:v>
              </c:pt>
              <c:pt idx="648">
                <c:v>1.701502970989166E-2</c:v>
              </c:pt>
              <c:pt idx="649">
                <c:v>1.9224047535826738E-2</c:v>
              </c:pt>
              <c:pt idx="650">
                <c:v>1.2583012932541049E-2</c:v>
              </c:pt>
              <c:pt idx="651">
                <c:v>1.2233484795526106E-2</c:v>
              </c:pt>
              <c:pt idx="652">
                <c:v>3.495281370150316E-3</c:v>
              </c:pt>
              <c:pt idx="653">
                <c:v>6.1749970872655435E-3</c:v>
              </c:pt>
              <c:pt idx="654">
                <c:v>9.9032972154258214E-3</c:v>
              </c:pt>
              <c:pt idx="655">
                <c:v>1.0602353489455929E-2</c:v>
              </c:pt>
              <c:pt idx="656">
                <c:v>9.9079575905860473E-3</c:v>
              </c:pt>
              <c:pt idx="657">
                <c:v>7.107072119305613E-3</c:v>
              </c:pt>
              <c:pt idx="658">
                <c:v>1.5961784923686384E-2</c:v>
              </c:pt>
              <c:pt idx="659">
                <c:v>3.215658860538273E-2</c:v>
              </c:pt>
              <c:pt idx="660">
                <c:v>2.1670744494931782E-2</c:v>
              </c:pt>
              <c:pt idx="661">
                <c:v>3.2622626121402876E-2</c:v>
              </c:pt>
              <c:pt idx="662">
                <c:v>5.6507048817429739E-2</c:v>
              </c:pt>
              <c:pt idx="663">
                <c:v>4.7955260398462096E-2</c:v>
              </c:pt>
              <c:pt idx="664">
                <c:v>3.7283001281603223E-2</c:v>
              </c:pt>
              <c:pt idx="665">
                <c:v>3.0646627053477982E-2</c:v>
              </c:pt>
              <c:pt idx="666">
                <c:v>4.4273564021903855E-2</c:v>
              </c:pt>
              <c:pt idx="667">
                <c:v>5.9191424909705415E-2</c:v>
              </c:pt>
              <c:pt idx="668">
                <c:v>4.9982523593149253E-2</c:v>
              </c:pt>
              <c:pt idx="669">
                <c:v>5.010369334731446E-2</c:v>
              </c:pt>
              <c:pt idx="670">
                <c:v>4.0195735756728412E-2</c:v>
              </c:pt>
              <c:pt idx="671">
                <c:v>2.7263194687172421E-2</c:v>
              </c:pt>
              <c:pt idx="672">
                <c:v>2.9453571012466373E-2</c:v>
              </c:pt>
              <c:pt idx="673">
                <c:v>3.1504136082954659E-2</c:v>
              </c:pt>
              <c:pt idx="674">
                <c:v>3.1341022952347641E-2</c:v>
              </c:pt>
              <c:pt idx="675">
                <c:v>2.1903763252941966E-2</c:v>
              </c:pt>
              <c:pt idx="676">
                <c:v>1.7709425608761542E-2</c:v>
              </c:pt>
              <c:pt idx="677">
                <c:v>3.5069323080507919E-2</c:v>
              </c:pt>
              <c:pt idx="678">
                <c:v>4.1826867062798589E-2</c:v>
              </c:pt>
              <c:pt idx="679">
                <c:v>2.2253291389956908E-2</c:v>
              </c:pt>
              <c:pt idx="680">
                <c:v>2.0668763835488768E-2</c:v>
              </c:pt>
              <c:pt idx="681">
                <c:v>1.6194803681696346E-2</c:v>
              </c:pt>
              <c:pt idx="682">
                <c:v>1.9573575672841681E-2</c:v>
              </c:pt>
              <c:pt idx="683">
                <c:v>1.801234999417467E-2</c:v>
              </c:pt>
              <c:pt idx="684">
                <c:v>9.4419200745661236E-3</c:v>
              </c:pt>
              <c:pt idx="685">
                <c:v>1.7010369334731434E-2</c:v>
              </c:pt>
              <c:pt idx="686">
                <c:v>2.7962250961202084E-3</c:v>
              </c:pt>
              <c:pt idx="687">
                <c:v>-6.4080158452755054E-3</c:v>
              </c:pt>
              <c:pt idx="688">
                <c:v>-1.2620295933822634E-2</c:v>
              </c:pt>
              <c:pt idx="689">
                <c:v>-1.9806594430851643E-2</c:v>
              </c:pt>
              <c:pt idx="690">
                <c:v>-2.201561225678661E-2</c:v>
              </c:pt>
              <c:pt idx="691">
                <c:v>-3.2622626121402765E-2</c:v>
              </c:pt>
              <c:pt idx="692">
                <c:v>-3.0874985436327607E-2</c:v>
              </c:pt>
              <c:pt idx="693">
                <c:v>-2.2206687638354983E-2</c:v>
              </c:pt>
              <c:pt idx="694">
                <c:v>7.9226377723407015E-3</c:v>
              </c:pt>
              <c:pt idx="695">
                <c:v>2.8661307235232414E-2</c:v>
              </c:pt>
              <c:pt idx="696">
                <c:v>3.9030641966678381E-2</c:v>
              </c:pt>
              <c:pt idx="697">
                <c:v>3.984620761971347E-2</c:v>
              </c:pt>
              <c:pt idx="698">
                <c:v>2.8898986368402824E-2</c:v>
              </c:pt>
              <c:pt idx="699">
                <c:v>3.1690551089362584E-2</c:v>
              </c:pt>
              <c:pt idx="700">
                <c:v>7.0954211814050927E-2</c:v>
              </c:pt>
              <c:pt idx="701">
                <c:v>7.0954211814050927E-2</c:v>
              </c:pt>
              <c:pt idx="702">
                <c:v>9.7285331469183278E-2</c:v>
              </c:pt>
              <c:pt idx="703">
                <c:v>9.2042409413957804E-2</c:v>
              </c:pt>
              <c:pt idx="704">
                <c:v>9.5887218921123063E-2</c:v>
              </c:pt>
              <c:pt idx="705">
                <c:v>7.0474193172550326E-2</c:v>
              </c:pt>
              <c:pt idx="706">
                <c:v>5.8720727018525043E-2</c:v>
              </c:pt>
              <c:pt idx="707">
                <c:v>4.34859606198299E-2</c:v>
              </c:pt>
              <c:pt idx="708">
                <c:v>4.0079226377723431E-2</c:v>
              </c:pt>
              <c:pt idx="709">
                <c:v>2.1554235115926801E-2</c:v>
              </c:pt>
              <c:pt idx="710">
                <c:v>2.8656646860072188E-2</c:v>
              </c:pt>
              <c:pt idx="711">
                <c:v>2.0962367470581444E-2</c:v>
              </c:pt>
              <c:pt idx="712">
                <c:v>1.9923103809856624E-2</c:v>
              </c:pt>
              <c:pt idx="713">
                <c:v>1.2349994174531087E-2</c:v>
              </c:pt>
              <c:pt idx="714">
                <c:v>1.9923103809856624E-2</c:v>
              </c:pt>
              <c:pt idx="715">
                <c:v>3.9613188861702398E-3</c:v>
              </c:pt>
              <c:pt idx="716">
                <c:v>-3.4999417453106529E-3</c:v>
              </c:pt>
              <c:pt idx="717">
                <c:v>-2.0971688220902118E-3</c:v>
              </c:pt>
              <c:pt idx="718">
                <c:v>-5.9233368286146781E-3</c:v>
              </c:pt>
              <c:pt idx="719">
                <c:v>2.8414307351741774E-2</c:v>
              </c:pt>
              <c:pt idx="720">
                <c:v>2.8908307118723053E-2</c:v>
              </c:pt>
              <c:pt idx="721">
                <c:v>3.327973901899095E-2</c:v>
              </c:pt>
              <c:pt idx="722">
                <c:v>4.9917278340906535E-2</c:v>
              </c:pt>
              <c:pt idx="723">
                <c:v>4.3751602003961443E-2</c:v>
              </c:pt>
              <c:pt idx="724">
                <c:v>4.7773505767214397E-2</c:v>
              </c:pt>
              <c:pt idx="725">
                <c:v>4.9679599207736125E-2</c:v>
              </c:pt>
              <c:pt idx="726">
                <c:v>3.3438191774437742E-2</c:v>
              </c:pt>
              <c:pt idx="727">
                <c:v>2.8102062216008417E-2</c:v>
              </c:pt>
              <c:pt idx="728">
                <c:v>1.740184084818841E-2</c:v>
              </c:pt>
              <c:pt idx="729">
                <c:v>2.7081440055924499E-2</c:v>
              </c:pt>
              <c:pt idx="730">
                <c:v>2.6675987416987068E-2</c:v>
              </c:pt>
              <c:pt idx="731">
                <c:v>2.3977630199230937E-2</c:v>
              </c:pt>
              <c:pt idx="732">
                <c:v>2.1008971222183259E-2</c:v>
              </c:pt>
              <c:pt idx="733">
                <c:v>2.7193289059769254E-2</c:v>
              </c:pt>
              <c:pt idx="734">
                <c:v>2.608411977164149E-2</c:v>
              </c:pt>
              <c:pt idx="735">
                <c:v>3.1937550972853446E-2</c:v>
              </c:pt>
              <c:pt idx="736">
                <c:v>2.4891063730630325E-2</c:v>
              </c:pt>
              <c:pt idx="737">
                <c:v>2.4942327857392588E-2</c:v>
              </c:pt>
              <c:pt idx="738">
                <c:v>1.1781428404986638E-2</c:v>
              </c:pt>
              <c:pt idx="739">
                <c:v>2.334381917744377E-2</c:v>
              </c:pt>
              <c:pt idx="740">
                <c:v>1.1557730397297128E-2</c:v>
              </c:pt>
              <c:pt idx="741">
                <c:v>2.6377723406734166E-3</c:v>
              </c:pt>
              <c:pt idx="742">
                <c:v>5.1264126762196049E-4</c:v>
              </c:pt>
              <c:pt idx="743">
                <c:v>5.5411860654781542E-3</c:v>
              </c:pt>
              <c:pt idx="744">
                <c:v>5.8021670744494713E-3</c:v>
              </c:pt>
              <c:pt idx="745">
                <c:v>2.3986950949551389E-2</c:v>
              </c:pt>
              <c:pt idx="746">
                <c:v>3.2902248631014652E-2</c:v>
              </c:pt>
              <c:pt idx="747">
                <c:v>2.608411977164149E-2</c:v>
              </c:pt>
              <c:pt idx="748">
                <c:v>2.2537574274729133E-2</c:v>
              </c:pt>
              <c:pt idx="749">
                <c:v>2.4793195852266026E-2</c:v>
              </c:pt>
              <c:pt idx="750">
                <c:v>3.21332867295816E-2</c:v>
              </c:pt>
              <c:pt idx="751">
                <c:v>2.5748572760107225E-2</c:v>
              </c:pt>
              <c:pt idx="752">
                <c:v>3.3857625538855851E-2</c:v>
              </c:pt>
              <c:pt idx="753">
                <c:v>3.6089945240591836E-2</c:v>
              </c:pt>
              <c:pt idx="754">
                <c:v>3.5484096469765802E-2</c:v>
              </c:pt>
              <c:pt idx="755">
                <c:v>2.8432948852382678E-2</c:v>
              </c:pt>
              <c:pt idx="756">
                <c:v>3.7571944541535451E-2</c:v>
              </c:pt>
              <c:pt idx="757">
                <c:v>3.7669812419899751E-2</c:v>
              </c:pt>
              <c:pt idx="758">
                <c:v>4.3290224863101523E-2</c:v>
              </c:pt>
              <c:pt idx="759">
                <c:v>4.5694978445764978E-2</c:v>
              </c:pt>
              <c:pt idx="760">
                <c:v>5.8879179773971835E-2</c:v>
              </c:pt>
              <c:pt idx="761">
                <c:v>6.3134102295234751E-2</c:v>
              </c:pt>
              <c:pt idx="762">
                <c:v>6.9267156006058483E-2</c:v>
              </c:pt>
              <c:pt idx="763">
                <c:v>5.7919142490970632E-2</c:v>
              </c:pt>
              <c:pt idx="764">
                <c:v>5.5355936152860385E-2</c:v>
              </c:pt>
              <c:pt idx="765">
                <c:v>7.5111266456949766E-2</c:v>
              </c:pt>
              <c:pt idx="766">
                <c:v>7.5111266456949766E-2</c:v>
              </c:pt>
              <c:pt idx="767">
                <c:v>9.417686123732949E-2</c:v>
              </c:pt>
              <c:pt idx="768">
                <c:v>0.11711522777583605</c:v>
              </c:pt>
              <c:pt idx="769">
                <c:v>0.12375626237912152</c:v>
              </c:pt>
              <c:pt idx="770">
                <c:v>0.12731212862635433</c:v>
              </c:pt>
              <c:pt idx="771">
                <c:v>0.12832809041127824</c:v>
              </c:pt>
              <c:pt idx="772">
                <c:v>0.12529418618198762</c:v>
              </c:pt>
              <c:pt idx="773">
                <c:v>0.12308982873121277</c:v>
              </c:pt>
              <c:pt idx="774">
                <c:v>0.12167307468251187</c:v>
              </c:pt>
              <c:pt idx="775">
                <c:v>0.14128859373179536</c:v>
              </c:pt>
              <c:pt idx="776">
                <c:v>0.1968542467668648</c:v>
              </c:pt>
              <c:pt idx="777">
                <c:v>0.18223464988931615</c:v>
              </c:pt>
              <c:pt idx="778">
                <c:v>0.19743213328672948</c:v>
              </c:pt>
              <c:pt idx="779">
                <c:v>0.21160433414889912</c:v>
              </c:pt>
              <c:pt idx="780">
                <c:v>0.23680298264010258</c:v>
              </c:pt>
              <c:pt idx="781">
                <c:v>0.23659792613305353</c:v>
              </c:pt>
              <c:pt idx="782">
                <c:v>0.19333100314575336</c:v>
              </c:pt>
              <c:pt idx="783">
                <c:v>0.20480950716532664</c:v>
              </c:pt>
              <c:pt idx="784">
                <c:v>0.18439706396364919</c:v>
              </c:pt>
              <c:pt idx="785">
                <c:v>0.18602819526971914</c:v>
              </c:pt>
              <c:pt idx="786">
                <c:v>0.1936013049050449</c:v>
              </c:pt>
              <c:pt idx="787">
                <c:v>0.19570779447745545</c:v>
              </c:pt>
              <c:pt idx="788">
                <c:v>0.18739834556681823</c:v>
              </c:pt>
              <c:pt idx="789">
                <c:v>0.16098333915880225</c:v>
              </c:pt>
              <c:pt idx="790">
                <c:v>0.17024816497728068</c:v>
              </c:pt>
              <c:pt idx="791">
                <c:v>0.17024816497728068</c:v>
              </c:pt>
              <c:pt idx="792">
                <c:v>0.17573808691599679</c:v>
              </c:pt>
              <c:pt idx="793">
                <c:v>0.16557846906675988</c:v>
              </c:pt>
              <c:pt idx="794">
                <c:v>0.17141325876733071</c:v>
              </c:pt>
              <c:pt idx="795">
                <c:v>0.15677502038914137</c:v>
              </c:pt>
              <c:pt idx="796">
                <c:v>0.16312711173249461</c:v>
              </c:pt>
              <c:pt idx="797">
                <c:v>0.17563555866247227</c:v>
              </c:pt>
              <c:pt idx="798">
                <c:v>0.19873703833158562</c:v>
              </c:pt>
              <c:pt idx="799">
                <c:v>0.19263194687172325</c:v>
              </c:pt>
              <c:pt idx="800">
                <c:v>0.20434813002446695</c:v>
              </c:pt>
              <c:pt idx="801">
                <c:v>0.21109635325643716</c:v>
              </c:pt>
              <c:pt idx="802">
                <c:v>0.25661889782127445</c:v>
              </c:pt>
              <c:pt idx="803">
                <c:v>0.21302108819760002</c:v>
              </c:pt>
              <c:pt idx="804">
                <c:v>0.20611907258534323</c:v>
              </c:pt>
              <c:pt idx="805">
                <c:v>0.22665268554118612</c:v>
              </c:pt>
              <c:pt idx="806">
                <c:v>0.25678201095188147</c:v>
              </c:pt>
              <c:pt idx="807">
                <c:v>0.27432366305487599</c:v>
              </c:pt>
              <c:pt idx="808">
                <c:v>0.24446929977863219</c:v>
              </c:pt>
              <c:pt idx="809">
                <c:v>0.22154957474076653</c:v>
              </c:pt>
              <c:pt idx="810">
                <c:v>0.22685308167307472</c:v>
              </c:pt>
              <c:pt idx="811">
                <c:v>0.2254549691250145</c:v>
              </c:pt>
              <c:pt idx="812">
                <c:v>0.20239077245718295</c:v>
              </c:pt>
              <c:pt idx="813">
                <c:v>0.21297914482115821</c:v>
              </c:pt>
              <c:pt idx="814">
                <c:v>0.17842712338343247</c:v>
              </c:pt>
              <c:pt idx="815">
                <c:v>0.1725084469299778</c:v>
              </c:pt>
              <c:pt idx="816">
                <c:v>0.15531166258883844</c:v>
              </c:pt>
              <c:pt idx="817">
                <c:v>0.17545380403122457</c:v>
              </c:pt>
              <c:pt idx="818">
                <c:v>0.16538739368519173</c:v>
              </c:pt>
              <c:pt idx="819">
                <c:v>0.14772457182803223</c:v>
              </c:pt>
              <c:pt idx="820">
                <c:v>0.13909821740650119</c:v>
              </c:pt>
              <c:pt idx="821">
                <c:v>0.14074799021321227</c:v>
              </c:pt>
              <c:pt idx="822">
                <c:v>0.15820109518816272</c:v>
              </c:pt>
              <c:pt idx="823">
                <c:v>0.15481766282185716</c:v>
              </c:pt>
              <c:pt idx="824">
                <c:v>0.14851683560526618</c:v>
              </c:pt>
              <c:pt idx="825">
                <c:v>0.14505417686123723</c:v>
              </c:pt>
              <c:pt idx="826">
                <c:v>0.15313526738902494</c:v>
              </c:pt>
              <c:pt idx="827">
                <c:v>0.14364208318769656</c:v>
              </c:pt>
              <c:pt idx="828">
                <c:v>0.16067575439822912</c:v>
              </c:pt>
              <c:pt idx="829">
                <c:v>0.15356402190376328</c:v>
              </c:pt>
              <c:pt idx="830">
                <c:v>0.15533962483979957</c:v>
              </c:pt>
              <c:pt idx="831">
                <c:v>0.1664965629733195</c:v>
              </c:pt>
              <c:pt idx="832">
                <c:v>0.15734824653384605</c:v>
              </c:pt>
              <c:pt idx="833">
                <c:v>0.15418385180006999</c:v>
              </c:pt>
              <c:pt idx="834">
                <c:v>0.13724338809274128</c:v>
              </c:pt>
              <c:pt idx="835">
                <c:v>0.13008971222183385</c:v>
              </c:pt>
              <c:pt idx="836">
                <c:v>0.12528952580682762</c:v>
              </c:pt>
              <c:pt idx="837">
                <c:v>0.12635675171851335</c:v>
              </c:pt>
              <c:pt idx="838">
                <c:v>0.11974833974134902</c:v>
              </c:pt>
              <c:pt idx="839">
                <c:v>0.10442036583945002</c:v>
              </c:pt>
              <c:pt idx="840">
                <c:v>0.10248631014796694</c:v>
              </c:pt>
              <c:pt idx="841">
                <c:v>9.4325993242456052E-2</c:v>
              </c:pt>
              <c:pt idx="842">
                <c:v>7.8643830828381667E-2</c:v>
              </c:pt>
              <c:pt idx="843">
                <c:v>5.2764767563788784E-2</c:v>
              </c:pt>
              <c:pt idx="844">
                <c:v>5.0979843877432041E-2</c:v>
              </c:pt>
              <c:pt idx="845">
                <c:v>5.3804031224513382E-2</c:v>
              </c:pt>
              <c:pt idx="846">
                <c:v>3.8853547710590686E-2</c:v>
              </c:pt>
              <c:pt idx="847">
                <c:v>4.7619713386927609E-2</c:v>
              </c:pt>
              <c:pt idx="848">
                <c:v>2.7384364441337627E-2</c:v>
              </c:pt>
              <c:pt idx="849">
                <c:v>1.3128276826284591E-2</c:v>
              </c:pt>
              <c:pt idx="850">
                <c:v>4.4860771292089208E-2</c:v>
              </c:pt>
              <c:pt idx="851">
                <c:v>4.8169637655831377E-2</c:v>
              </c:pt>
              <c:pt idx="852">
                <c:v>3.2026098100897071E-2</c:v>
              </c:pt>
              <c:pt idx="853">
                <c:v>2.4658044972620141E-2</c:v>
              </c:pt>
              <c:pt idx="854">
                <c:v>4.5806827449609733E-2</c:v>
              </c:pt>
              <c:pt idx="855">
                <c:v>4.3928696260049138E-2</c:v>
              </c:pt>
              <c:pt idx="856">
                <c:v>3.8000699056274012E-2</c:v>
              </c:pt>
              <c:pt idx="857">
                <c:v>5.1445881393452186E-2</c:v>
              </c:pt>
              <c:pt idx="858">
                <c:v>5.3132937201444852E-2</c:v>
              </c:pt>
              <c:pt idx="859">
                <c:v>6.4797856227426287E-2</c:v>
              </c:pt>
              <c:pt idx="860">
                <c:v>6.7687288826750347E-2</c:v>
              </c:pt>
              <c:pt idx="861">
                <c:v>8.0549924268903617E-2</c:v>
              </c:pt>
              <c:pt idx="862">
                <c:v>8.1570546428987534E-2</c:v>
              </c:pt>
              <c:pt idx="863">
                <c:v>0.12504252592333676</c:v>
              </c:pt>
              <c:pt idx="864">
                <c:v>0.15766981241989986</c:v>
              </c:pt>
              <c:pt idx="865">
                <c:v>0.15402073866946275</c:v>
              </c:pt>
              <c:pt idx="866">
                <c:v>0.15307468251194223</c:v>
              </c:pt>
              <c:pt idx="867">
                <c:v>0.18545962950017469</c:v>
              </c:pt>
              <c:pt idx="868">
                <c:v>0.18545962950017469</c:v>
              </c:pt>
              <c:pt idx="869">
                <c:v>0.1851800069905627</c:v>
              </c:pt>
              <c:pt idx="870">
                <c:v>0.15667249213561685</c:v>
              </c:pt>
              <c:pt idx="871">
                <c:v>0.13928463241290912</c:v>
              </c:pt>
              <c:pt idx="872">
                <c:v>0.1342887102411745</c:v>
              </c:pt>
              <c:pt idx="873">
                <c:v>0.11631830362344187</c:v>
              </c:pt>
              <c:pt idx="874">
                <c:v>0.1106186648025167</c:v>
              </c:pt>
              <c:pt idx="875">
                <c:v>0.1017592916229757</c:v>
              </c:pt>
              <c:pt idx="876">
                <c:v>8.3089828731212956E-2</c:v>
              </c:pt>
              <c:pt idx="877">
                <c:v>8.6161015961784937E-2</c:v>
              </c:pt>
              <c:pt idx="878">
                <c:v>8.1239659792613272E-2</c:v>
              </c:pt>
              <c:pt idx="879">
                <c:v>9.7327274845625089E-2</c:v>
              </c:pt>
              <c:pt idx="880">
                <c:v>0.11788418967726888</c:v>
              </c:pt>
              <c:pt idx="881">
                <c:v>0.14460678084585799</c:v>
              </c:pt>
              <c:pt idx="882">
                <c:v>0.17342654083653741</c:v>
              </c:pt>
              <c:pt idx="883">
                <c:v>0.17988582080857496</c:v>
              </c:pt>
              <c:pt idx="884">
                <c:v>0.18577187463590805</c:v>
              </c:pt>
              <c:pt idx="885">
                <c:v>0.18588838401491325</c:v>
              </c:pt>
              <c:pt idx="886">
                <c:v>0.15669579401141798</c:v>
              </c:pt>
              <c:pt idx="887">
                <c:v>0.1605126412676221</c:v>
              </c:pt>
              <c:pt idx="888">
                <c:v>0.18845625072818373</c:v>
              </c:pt>
              <c:pt idx="889">
                <c:v>0.18050099032972144</c:v>
              </c:pt>
              <c:pt idx="890">
                <c:v>0.21573342654083638</c:v>
              </c:pt>
              <c:pt idx="891">
                <c:v>0.23125247582430397</c:v>
              </c:pt>
              <c:pt idx="892">
                <c:v>0.22090178259349869</c:v>
              </c:pt>
              <c:pt idx="893">
                <c:v>0.23541885121752304</c:v>
              </c:pt>
              <c:pt idx="894">
                <c:v>0.24901316555982755</c:v>
              </c:pt>
              <c:pt idx="895">
                <c:v>0.22373529069090048</c:v>
              </c:pt>
              <c:pt idx="896">
                <c:v>0.23456134218804614</c:v>
              </c:pt>
              <c:pt idx="897">
                <c:v>0.23545613421880462</c:v>
              </c:pt>
              <c:pt idx="898">
                <c:v>0.19294885238261683</c:v>
              </c:pt>
              <c:pt idx="899">
                <c:v>0.17878597227076787</c:v>
              </c:pt>
              <c:pt idx="900">
                <c:v>0.20054060351858327</c:v>
              </c:pt>
              <c:pt idx="901">
                <c:v>0.21820808575090278</c:v>
              </c:pt>
              <c:pt idx="902">
                <c:v>0.18835838284981943</c:v>
              </c:pt>
              <c:pt idx="903">
                <c:v>0.19409530467202618</c:v>
              </c:pt>
              <c:pt idx="904">
                <c:v>0.17900034952813715</c:v>
              </c:pt>
              <c:pt idx="905">
                <c:v>0.207512524758243</c:v>
              </c:pt>
              <c:pt idx="906">
                <c:v>0.19844343469649295</c:v>
              </c:pt>
              <c:pt idx="907">
                <c:v>0.21844576488407319</c:v>
              </c:pt>
              <c:pt idx="908">
                <c:v>0.23691949201910756</c:v>
              </c:pt>
              <c:pt idx="909">
                <c:v>0.22498427123383435</c:v>
              </c:pt>
              <c:pt idx="910">
                <c:v>0.23897937783991607</c:v>
              </c:pt>
              <c:pt idx="911">
                <c:v>0.22419200745660017</c:v>
              </c:pt>
              <c:pt idx="912">
                <c:v>0.2315367587090762</c:v>
              </c:pt>
              <c:pt idx="913">
                <c:v>0.21136665501572871</c:v>
              </c:pt>
              <c:pt idx="914">
                <c:v>0.21224746592100652</c:v>
              </c:pt>
              <c:pt idx="915">
                <c:v>0.20209716882209028</c:v>
              </c:pt>
              <c:pt idx="916">
                <c:v>0.20958173132937197</c:v>
              </c:pt>
              <c:pt idx="917">
                <c:v>0.22751485494582324</c:v>
              </c:pt>
              <c:pt idx="918">
                <c:v>0.20554584644063856</c:v>
              </c:pt>
              <c:pt idx="919">
                <c:v>0.24279156472095997</c:v>
              </c:pt>
              <c:pt idx="920">
                <c:v>0.2061936385879064</c:v>
              </c:pt>
              <c:pt idx="921">
                <c:v>0.1795922171734825</c:v>
              </c:pt>
              <c:pt idx="922">
                <c:v>0.16431550739834555</c:v>
              </c:pt>
              <c:pt idx="923">
                <c:v>0.16010252825352445</c:v>
              </c:pt>
              <c:pt idx="924">
                <c:v>0.22385646044506591</c:v>
              </c:pt>
              <c:pt idx="925">
                <c:v>0.20253990446230907</c:v>
              </c:pt>
              <c:pt idx="926">
                <c:v>0.22438308283816832</c:v>
              </c:pt>
              <c:pt idx="927">
                <c:v>0.22366072468833753</c:v>
              </c:pt>
              <c:pt idx="928">
                <c:v>0.21785855761388784</c:v>
              </c:pt>
              <c:pt idx="929">
                <c:v>0.21512291739485034</c:v>
              </c:pt>
              <c:pt idx="930">
                <c:v>0.22819993009437245</c:v>
              </c:pt>
              <c:pt idx="931">
                <c:v>0.2098893160899451</c:v>
              </c:pt>
              <c:pt idx="932">
                <c:v>0.20230222532913911</c:v>
              </c:pt>
              <c:pt idx="933">
                <c:v>0.20516835605266204</c:v>
              </c:pt>
              <c:pt idx="934">
                <c:v>0.2007456600256321</c:v>
              </c:pt>
              <c:pt idx="935">
                <c:v>0.20946056157520676</c:v>
              </c:pt>
              <c:pt idx="936">
                <c:v>0.22520330886636386</c:v>
              </c:pt>
              <c:pt idx="937">
                <c:v>0.22003029243854133</c:v>
              </c:pt>
              <c:pt idx="938">
                <c:v>0.20068973552370961</c:v>
              </c:pt>
              <c:pt idx="939">
                <c:v>0.18884306186648026</c:v>
              </c:pt>
              <c:pt idx="940">
                <c:v>0.19768379354538035</c:v>
              </c:pt>
              <c:pt idx="941">
                <c:v>0.19349411627636037</c:v>
              </c:pt>
              <c:pt idx="942">
                <c:v>0.19234766398695102</c:v>
              </c:pt>
              <c:pt idx="943">
                <c:v>0.19602936036350926</c:v>
              </c:pt>
              <c:pt idx="944">
                <c:v>0.17766282185715943</c:v>
              </c:pt>
              <c:pt idx="945">
                <c:v>0.17199114528719561</c:v>
              </c:pt>
              <c:pt idx="946">
                <c:v>0.16631480834207157</c:v>
              </c:pt>
              <c:pt idx="947">
                <c:v>0.15698939764651065</c:v>
              </c:pt>
              <c:pt idx="948">
                <c:v>0.171073051380636</c:v>
              </c:pt>
              <c:pt idx="949">
                <c:v>0.16821158103227307</c:v>
              </c:pt>
              <c:pt idx="950">
                <c:v>0.18909938250029135</c:v>
              </c:pt>
              <c:pt idx="951">
                <c:v>0.18909938250029135</c:v>
              </c:pt>
              <c:pt idx="952">
                <c:v>0.1846394034719796</c:v>
              </c:pt>
              <c:pt idx="953">
                <c:v>0.18169870674589306</c:v>
              </c:pt>
              <c:pt idx="954">
                <c:v>0.18209483863451004</c:v>
              </c:pt>
              <c:pt idx="955">
                <c:v>0.17017825934987751</c:v>
              </c:pt>
              <c:pt idx="956">
                <c:v>0.15132238145170684</c:v>
              </c:pt>
              <c:pt idx="957">
                <c:v>0.14758942094838634</c:v>
              </c:pt>
              <c:pt idx="958">
                <c:v>0.16126762204357448</c:v>
              </c:pt>
              <c:pt idx="959">
                <c:v>0.1523103809856694</c:v>
              </c:pt>
              <c:pt idx="960">
                <c:v>0.17525340789933597</c:v>
              </c:pt>
              <c:pt idx="961">
                <c:v>0.19239892811371329</c:v>
              </c:pt>
              <c:pt idx="962">
                <c:v>0.1939601537923803</c:v>
              </c:pt>
              <c:pt idx="963">
                <c:v>0.19261796574624257</c:v>
              </c:pt>
              <c:pt idx="964">
                <c:v>0.21440055924501933</c:v>
              </c:pt>
              <c:pt idx="965">
                <c:v>0.23081906093440541</c:v>
              </c:pt>
              <c:pt idx="966">
                <c:v>0.25412559711056737</c:v>
              </c:pt>
              <c:pt idx="967">
                <c:v>0.23339624839799611</c:v>
              </c:pt>
              <c:pt idx="968">
                <c:v>0.22744028894326007</c:v>
              </c:pt>
              <c:pt idx="969">
                <c:v>0.22622859140160778</c:v>
              </c:pt>
              <c:pt idx="970">
                <c:v>0.23480368169637655</c:v>
              </c:pt>
              <c:pt idx="971">
                <c:v>0.21552837003378755</c:v>
              </c:pt>
              <c:pt idx="972">
                <c:v>0.20237213095654183</c:v>
              </c:pt>
              <c:pt idx="973">
                <c:v>0.22491902598159141</c:v>
              </c:pt>
              <c:pt idx="974">
                <c:v>0.22881043924035871</c:v>
              </c:pt>
              <c:pt idx="975">
                <c:v>0.21298846557147844</c:v>
              </c:pt>
              <c:pt idx="976">
                <c:v>0.22991028777816602</c:v>
              </c:pt>
              <c:pt idx="977">
                <c:v>0.23765583129441903</c:v>
              </c:pt>
              <c:pt idx="978">
                <c:v>0.22387044157054636</c:v>
              </c:pt>
              <c:pt idx="979">
                <c:v>0.22463008272165919</c:v>
              </c:pt>
              <c:pt idx="980">
                <c:v>0.22790166608411977</c:v>
              </c:pt>
              <c:pt idx="981">
                <c:v>0.24320633811021786</c:v>
              </c:pt>
              <c:pt idx="982">
                <c:v>0.23512990795759059</c:v>
              </c:pt>
              <c:pt idx="983">
                <c:v>0.22653151578702091</c:v>
              </c:pt>
              <c:pt idx="984">
                <c:v>0.21958755679832209</c:v>
              </c:pt>
              <c:pt idx="985">
                <c:v>0.24061050914598625</c:v>
              </c:pt>
              <c:pt idx="986">
                <c:v>0.24828614703483631</c:v>
              </c:pt>
              <c:pt idx="987">
                <c:v>0.2568239543283235</c:v>
              </c:pt>
              <c:pt idx="988">
                <c:v>0.27457066293836641</c:v>
              </c:pt>
              <c:pt idx="989">
                <c:v>0.25488057788651974</c:v>
              </c:pt>
              <c:pt idx="990">
                <c:v>0.24143539554934179</c:v>
              </c:pt>
              <c:pt idx="991">
                <c:v>0.23457532331352682</c:v>
              </c:pt>
              <c:pt idx="992">
                <c:v>0.23230106023534902</c:v>
              </c:pt>
              <c:pt idx="993">
                <c:v>0.23396947454270056</c:v>
              </c:pt>
              <c:pt idx="994">
                <c:v>0.22140976348596064</c:v>
              </c:pt>
              <c:pt idx="995">
                <c:v>0.22401025282535247</c:v>
              </c:pt>
              <c:pt idx="996">
                <c:v>0.22711406268204581</c:v>
              </c:pt>
              <c:pt idx="997">
                <c:v>0.24584411045089127</c:v>
              </c:pt>
              <c:pt idx="998">
                <c:v>0.26442502621461017</c:v>
              </c:pt>
              <c:pt idx="999">
                <c:v>0.26980309914948153</c:v>
              </c:pt>
              <c:pt idx="1000">
                <c:v>0.26441570546428972</c:v>
              </c:pt>
              <c:pt idx="1001">
                <c:v>0.26935104275894206</c:v>
              </c:pt>
              <c:pt idx="1002">
                <c:v>0.26768728882675052</c:v>
              </c:pt>
              <c:pt idx="1003">
                <c:v>0.26878713736455784</c:v>
              </c:pt>
              <c:pt idx="1004">
                <c:v>0.25878597227076772</c:v>
              </c:pt>
              <c:pt idx="1005">
                <c:v>0.26015146219270635</c:v>
              </c:pt>
              <c:pt idx="1006">
                <c:v>0.23778632179890491</c:v>
              </c:pt>
              <c:pt idx="1007">
                <c:v>0.24666899685424681</c:v>
              </c:pt>
              <c:pt idx="1008">
                <c:v>0.24059186764534535</c:v>
              </c:pt>
              <c:pt idx="1009">
                <c:v>0.22242106489572411</c:v>
              </c:pt>
              <c:pt idx="1010">
                <c:v>0.21744378422462995</c:v>
              </c:pt>
              <c:pt idx="1011">
                <c:v>0.20617965746242573</c:v>
              </c:pt>
              <c:pt idx="1012">
                <c:v>0.20451590353023419</c:v>
              </c:pt>
              <c:pt idx="1013">
                <c:v>0.18699289292788057</c:v>
              </c:pt>
              <c:pt idx="1014">
                <c:v>0.18099032972154272</c:v>
              </c:pt>
              <c:pt idx="1015">
                <c:v>0.17262029593382278</c:v>
              </c:pt>
              <c:pt idx="1016">
                <c:v>0.15862052895258083</c:v>
              </c:pt>
              <c:pt idx="1017">
                <c:v>0.14910870325061154</c:v>
              </c:pt>
              <c:pt idx="1018">
                <c:v>0.12752184550856338</c:v>
              </c:pt>
              <c:pt idx="1019">
                <c:v>9.334265408365372E-2</c:v>
              </c:pt>
              <c:pt idx="1020">
                <c:v>8.7936618897821228E-2</c:v>
              </c:pt>
              <c:pt idx="1021">
                <c:v>7.6933473144588094E-2</c:v>
              </c:pt>
              <c:pt idx="1022">
                <c:v>6.1759291622975665E-2</c:v>
              </c:pt>
              <c:pt idx="1023">
                <c:v>8.7330770126995194E-2</c:v>
              </c:pt>
              <c:pt idx="1024">
                <c:v>9.9750669928929225E-2</c:v>
              </c:pt>
              <c:pt idx="1025">
                <c:v>8.7190958872189306E-2</c:v>
              </c:pt>
              <c:pt idx="1026">
                <c:v>9.7229406967261012E-2</c:v>
              </c:pt>
              <c:pt idx="1027">
                <c:v>0.10144704648724212</c:v>
              </c:pt>
              <c:pt idx="1028">
                <c:v>9.417686123732949E-2</c:v>
              </c:pt>
              <c:pt idx="1029">
                <c:v>9.417686123732949E-2</c:v>
              </c:pt>
              <c:pt idx="1030">
                <c:v>0.10280787603402075</c:v>
              </c:pt>
              <c:pt idx="1031">
                <c:v>0.12805312827682624</c:v>
              </c:pt>
              <c:pt idx="1032">
                <c:v>0.13649772806710936</c:v>
              </c:pt>
              <c:pt idx="1033">
                <c:v>0.12538739368519169</c:v>
              </c:pt>
              <c:pt idx="1034">
                <c:v>0.12748922288244202</c:v>
              </c:pt>
              <c:pt idx="1035">
                <c:v>0.14332517767680297</c:v>
              </c:pt>
              <c:pt idx="1036">
                <c:v>0.11252009786787842</c:v>
              </c:pt>
              <c:pt idx="1037">
                <c:v>0.12068973552370954</c:v>
              </c:pt>
              <c:pt idx="1038">
                <c:v>0.127601071886287</c:v>
              </c:pt>
              <c:pt idx="1039">
                <c:v>0.127601071886287</c:v>
              </c:pt>
              <c:pt idx="1040">
                <c:v>0.12368635675171857</c:v>
              </c:pt>
              <c:pt idx="1041">
                <c:v>0.10142840498660144</c:v>
              </c:pt>
              <c:pt idx="1042">
                <c:v>0.12180822556215776</c:v>
              </c:pt>
              <c:pt idx="1043">
                <c:v>0.1237935453804031</c:v>
              </c:pt>
              <c:pt idx="1044">
                <c:v>0.15459396481416743</c:v>
              </c:pt>
              <c:pt idx="1045">
                <c:v>0.16266107421647447</c:v>
              </c:pt>
              <c:pt idx="1046">
                <c:v>0.18018874519398809</c:v>
              </c:pt>
              <c:pt idx="1047">
                <c:v>0.15986950949551426</c:v>
              </c:pt>
              <c:pt idx="1048">
                <c:v>0.15893743446347419</c:v>
              </c:pt>
              <c:pt idx="1049">
                <c:v>0.14245368752184562</c:v>
              </c:pt>
              <c:pt idx="1050">
                <c:v>0.14890364674356293</c:v>
              </c:pt>
              <c:pt idx="1051">
                <c:v>0.14893626936968429</c:v>
              </c:pt>
              <c:pt idx="1052">
                <c:v>0.14180123499941755</c:v>
              </c:pt>
              <c:pt idx="1053">
                <c:v>0.14580915763718982</c:v>
              </c:pt>
              <c:pt idx="1054">
                <c:v>0.15707328439939405</c:v>
              </c:pt>
              <c:pt idx="1055">
                <c:v>0.14896423162064543</c:v>
              </c:pt>
              <c:pt idx="1056">
                <c:v>0.13974134917860881</c:v>
              </c:pt>
              <c:pt idx="1057">
                <c:v>0.13616218105557509</c:v>
              </c:pt>
              <c:pt idx="1058">
                <c:v>0.14650355353605971</c:v>
              </c:pt>
              <c:pt idx="1059">
                <c:v>0.14617266689968544</c:v>
              </c:pt>
              <c:pt idx="1060">
                <c:v>0.15479902132121626</c:v>
              </c:pt>
              <c:pt idx="1061">
                <c:v>0.15193289059769333</c:v>
              </c:pt>
              <c:pt idx="1062">
                <c:v>0.13790982174065025</c:v>
              </c:pt>
              <c:pt idx="1063">
                <c:v>0.1524082488640337</c:v>
              </c:pt>
              <c:pt idx="1064">
                <c:v>0.16252126296166836</c:v>
              </c:pt>
              <c:pt idx="1065">
                <c:v>0.17506699289292782</c:v>
              </c:pt>
              <c:pt idx="1066">
                <c:v>0.17486659676103922</c:v>
              </c:pt>
              <c:pt idx="1067">
                <c:v>0.16650588372363995</c:v>
              </c:pt>
              <c:pt idx="1068">
                <c:v>0.17249912617965735</c:v>
              </c:pt>
              <c:pt idx="1069">
                <c:v>0.18760806244902706</c:v>
              </c:pt>
              <c:pt idx="1070">
                <c:v>0.18765000582546909</c:v>
              </c:pt>
              <c:pt idx="1071">
                <c:v>0.19162530583711979</c:v>
              </c:pt>
              <c:pt idx="1072">
                <c:v>0.21045788185948977</c:v>
              </c:pt>
              <c:pt idx="1073">
                <c:v>0.20185016893859942</c:v>
              </c:pt>
              <c:pt idx="1074">
                <c:v>0.19232436211114989</c:v>
              </c:pt>
              <c:pt idx="1075">
                <c:v>0.20419433764418038</c:v>
              </c:pt>
              <c:pt idx="1076">
                <c:v>0.20968891995805672</c:v>
              </c:pt>
              <c:pt idx="1077">
                <c:v>0.21067225911685905</c:v>
              </c:pt>
              <c:pt idx="1078">
                <c:v>0.21151578702085527</c:v>
              </c:pt>
              <c:pt idx="1079">
                <c:v>0.21996970756145862</c:v>
              </c:pt>
              <c:pt idx="1080">
                <c:v>0.21257835255738078</c:v>
              </c:pt>
              <c:pt idx="1081">
                <c:v>0.19870907608062449</c:v>
              </c:pt>
              <c:pt idx="1082">
                <c:v>0.20559245019224059</c:v>
              </c:pt>
              <c:pt idx="1083">
                <c:v>0.21013631597343596</c:v>
              </c:pt>
              <c:pt idx="1084">
                <c:v>0.21584527554468136</c:v>
              </c:pt>
              <c:pt idx="1085">
                <c:v>0.2128393335663521</c:v>
              </c:pt>
              <c:pt idx="1086">
                <c:v>0.20638471396947455</c:v>
              </c:pt>
              <c:pt idx="1087">
                <c:v>0.20184550856343941</c:v>
              </c:pt>
              <c:pt idx="1088">
                <c:v>0.20087615053011776</c:v>
              </c:pt>
              <c:pt idx="1089">
                <c:v>0.20051730164278236</c:v>
              </c:pt>
              <c:pt idx="1090">
                <c:v>0.22560410113014107</c:v>
              </c:pt>
              <c:pt idx="1091">
                <c:v>0.2343329838051964</c:v>
              </c:pt>
              <c:pt idx="1092">
                <c:v>0.24006524525224271</c:v>
              </c:pt>
              <c:pt idx="1093">
                <c:v>0.23620645461959699</c:v>
              </c:pt>
              <c:pt idx="1094">
                <c:v>0.2343143423045555</c:v>
              </c:pt>
              <c:pt idx="1095">
                <c:v>0.22910404287545139</c:v>
              </c:pt>
              <c:pt idx="1096">
                <c:v>0.22684842129791449</c:v>
              </c:pt>
              <c:pt idx="1097">
                <c:v>0.21399976698124212</c:v>
              </c:pt>
              <c:pt idx="1098">
                <c:v>0.21150180589537459</c:v>
              </c:pt>
              <c:pt idx="1099">
                <c:v>0.19486426657345923</c:v>
              </c:pt>
              <c:pt idx="1100">
                <c:v>0.19536758709076074</c:v>
              </c:pt>
              <c:pt idx="1101">
                <c:v>0.18909938250029135</c:v>
              </c:pt>
              <c:pt idx="1102">
                <c:v>0.19334498427123381</c:v>
              </c:pt>
              <c:pt idx="1103">
                <c:v>0.21565886053827343</c:v>
              </c:pt>
              <c:pt idx="1104">
                <c:v>0.21564021903763253</c:v>
              </c:pt>
              <c:pt idx="1105">
                <c:v>0.21480601188395676</c:v>
              </c:pt>
              <c:pt idx="1106">
                <c:v>0.20412909239193766</c:v>
              </c:pt>
              <c:pt idx="1107">
                <c:v>0.21881393452172904</c:v>
              </c:pt>
              <c:pt idx="1108">
                <c:v>0.21774204823488286</c:v>
              </c:pt>
              <c:pt idx="1109">
                <c:v>0.21921472678550624</c:v>
              </c:pt>
              <c:pt idx="1110">
                <c:v>0.21572876616567638</c:v>
              </c:pt>
              <c:pt idx="1111">
                <c:v>0.20631480834207139</c:v>
              </c:pt>
              <c:pt idx="1112">
                <c:v>0.192743795875568</c:v>
              </c:pt>
              <c:pt idx="1113">
                <c:v>0.19985552837003384</c:v>
              </c:pt>
              <c:pt idx="1114">
                <c:v>0.204557846906676</c:v>
              </c:pt>
              <c:pt idx="1115">
                <c:v>0.22361412093673549</c:v>
              </c:pt>
              <c:pt idx="1116">
                <c:v>0.22361412093673549</c:v>
              </c:pt>
              <c:pt idx="1117">
                <c:v>0.23071653268088088</c:v>
              </c:pt>
              <c:pt idx="1118">
                <c:v>0.21502970989164627</c:v>
              </c:pt>
              <c:pt idx="1119">
                <c:v>0.21595712454852611</c:v>
              </c:pt>
              <c:pt idx="1120">
                <c:v>0.21987650005825476</c:v>
              </c:pt>
              <c:pt idx="1121">
                <c:v>0.22248631014796705</c:v>
              </c:pt>
              <c:pt idx="1122">
                <c:v>0.22142840498660155</c:v>
              </c:pt>
              <c:pt idx="1123">
                <c:v>0.20822556215775379</c:v>
              </c:pt>
              <c:pt idx="1124">
                <c:v>0.2120051264126761</c:v>
              </c:pt>
              <c:pt idx="1125">
                <c:v>0.22067808458580918</c:v>
              </c:pt>
              <c:pt idx="1126">
                <c:v>0.22295234766398697</c:v>
              </c:pt>
              <c:pt idx="1127">
                <c:v>0.22476523360130485</c:v>
              </c:pt>
              <c:pt idx="1128">
                <c:v>0.25102644762903403</c:v>
              </c:pt>
              <c:pt idx="1129">
                <c:v>0.25625072818361883</c:v>
              </c:pt>
              <c:pt idx="1130">
                <c:v>0.26075731096353261</c:v>
              </c:pt>
              <c:pt idx="1131">
                <c:v>0.26742630781777921</c:v>
              </c:pt>
              <c:pt idx="1132">
                <c:v>0.25049516486077139</c:v>
              </c:pt>
              <c:pt idx="1133">
                <c:v>0.2516742397763021</c:v>
              </c:pt>
              <c:pt idx="1134">
                <c:v>0.24571828032156584</c:v>
              </c:pt>
              <c:pt idx="1135">
                <c:v>0.23276243737620872</c:v>
              </c:pt>
              <c:pt idx="1136">
                <c:v>0.22905277874868912</c:v>
              </c:pt>
              <c:pt idx="1137">
                <c:v>0.23549341722008621</c:v>
              </c:pt>
              <c:pt idx="1138">
                <c:v>0.24006990562740316</c:v>
              </c:pt>
              <c:pt idx="1139">
                <c:v>0.23877898170802747</c:v>
              </c:pt>
              <c:pt idx="1140">
                <c:v>0.24983339158802287</c:v>
              </c:pt>
              <c:pt idx="1141">
                <c:v>0.25028544797856234</c:v>
              </c:pt>
              <c:pt idx="1142">
                <c:v>0.25378538972387266</c:v>
              </c:pt>
              <c:pt idx="1143">
                <c:v>0.25487125713619951</c:v>
              </c:pt>
              <c:pt idx="1144">
                <c:v>0.26297564953978814</c:v>
              </c:pt>
              <c:pt idx="1145">
                <c:v>0.27036234416870553</c:v>
              </c:pt>
              <c:pt idx="1146">
                <c:v>0.2785785855761389</c:v>
              </c:pt>
              <c:pt idx="1147">
                <c:v>0.28557846906675999</c:v>
              </c:pt>
              <c:pt idx="1148">
                <c:v>0.30800419433764414</c:v>
              </c:pt>
              <c:pt idx="1149">
                <c:v>0.28649190259815915</c:v>
              </c:pt>
              <c:pt idx="1150">
                <c:v>0.2749481533263427</c:v>
              </c:pt>
              <c:pt idx="1151">
                <c:v>0.27885354771059068</c:v>
              </c:pt>
              <c:pt idx="1152">
                <c:v>0.30157753699172796</c:v>
              </c:pt>
              <c:pt idx="1153">
                <c:v>0.29471746475591276</c:v>
              </c:pt>
              <c:pt idx="1154">
                <c:v>0.2921868810439241</c:v>
              </c:pt>
              <c:pt idx="1155">
                <c:v>0.29312827682628462</c:v>
              </c:pt>
              <c:pt idx="1156">
                <c:v>0.30707211930560407</c:v>
              </c:pt>
              <c:pt idx="1157">
                <c:v>0.33552837003378766</c:v>
              </c:pt>
              <c:pt idx="1158">
                <c:v>0.33169754165210286</c:v>
              </c:pt>
              <c:pt idx="1159">
                <c:v>0.33934987766515201</c:v>
              </c:pt>
              <c:pt idx="1160">
                <c:v>0.34630781777933128</c:v>
              </c:pt>
              <c:pt idx="1161">
                <c:v>0.34443900734009092</c:v>
              </c:pt>
              <c:pt idx="1162">
                <c:v>0.33234533379937092</c:v>
              </c:pt>
              <c:pt idx="1163">
                <c:v>0.34150297098916482</c:v>
              </c:pt>
              <c:pt idx="1164">
                <c:v>0.3504602120470699</c:v>
              </c:pt>
              <c:pt idx="1165">
                <c:v>0.32942327857392528</c:v>
              </c:pt>
              <c:pt idx="1166">
                <c:v>0.32406850751485483</c:v>
              </c:pt>
              <c:pt idx="1167">
                <c:v>0.31863451007806121</c:v>
              </c:pt>
              <c:pt idx="1168">
                <c:v>0.3203262262612141</c:v>
              </c:pt>
              <c:pt idx="1169">
                <c:v>0.32892461843178378</c:v>
              </c:pt>
              <c:pt idx="1170">
                <c:v>0.33604567167657007</c:v>
              </c:pt>
              <c:pt idx="1171">
                <c:v>0.3365350110683909</c:v>
              </c:pt>
              <c:pt idx="1172">
                <c:v>0.31839683094489102</c:v>
              </c:pt>
              <c:pt idx="1173">
                <c:v>0.29329138995689141</c:v>
              </c:pt>
              <c:pt idx="1174">
                <c:v>0.28671094023068866</c:v>
              </c:pt>
              <c:pt idx="1175">
                <c:v>0.29678667132704173</c:v>
              </c:pt>
              <c:pt idx="1176">
                <c:v>0.30289176278690433</c:v>
              </c:pt>
              <c:pt idx="1177">
                <c:v>0.28986135383898404</c:v>
              </c:pt>
              <c:pt idx="1178">
                <c:v>0.30147034836304321</c:v>
              </c:pt>
              <c:pt idx="1179">
                <c:v>0.2965816148199929</c:v>
              </c:pt>
              <c:pt idx="1180">
                <c:v>0.32651986484912032</c:v>
              </c:pt>
              <c:pt idx="1181">
                <c:v>0.32950716532680868</c:v>
              </c:pt>
              <c:pt idx="1182">
                <c:v>0.3393871606664336</c:v>
              </c:pt>
              <c:pt idx="1183">
                <c:v>0.32511709192589988</c:v>
              </c:pt>
              <c:pt idx="1184">
                <c:v>0.33883723639753005</c:v>
              </c:pt>
              <c:pt idx="1185">
                <c:v>0.34063614120936747</c:v>
              </c:pt>
              <c:pt idx="1186">
                <c:v>0.33741582197366893</c:v>
              </c:pt>
              <c:pt idx="1187">
                <c:v>0.33070954211814052</c:v>
              </c:pt>
              <c:pt idx="1188">
                <c:v>0.31423045555167195</c:v>
              </c:pt>
              <c:pt idx="1189">
                <c:v>0.3194687172317372</c:v>
              </c:pt>
              <c:pt idx="1190">
                <c:v>0.33566818128859377</c:v>
              </c:pt>
              <c:pt idx="1191">
                <c:v>0.32028894325993251</c:v>
              </c:pt>
              <c:pt idx="1192">
                <c:v>0.31492951182570206</c:v>
              </c:pt>
              <c:pt idx="1193">
                <c:v>0.3306442968658978</c:v>
              </c:pt>
              <c:pt idx="1194">
                <c:v>0.34372596994058036</c:v>
              </c:pt>
              <c:pt idx="1195">
                <c:v>0.34903879762320855</c:v>
              </c:pt>
              <c:pt idx="1196">
                <c:v>0.36535943143423033</c:v>
              </c:pt>
              <c:pt idx="1197">
                <c:v>0.36330420598858204</c:v>
              </c:pt>
              <c:pt idx="1198">
                <c:v>0.36218105557497382</c:v>
              </c:pt>
              <c:pt idx="1199">
                <c:v>0.37221950367004553</c:v>
              </c:pt>
              <c:pt idx="1200">
                <c:v>0.37221950367004553</c:v>
              </c:pt>
              <c:pt idx="1201">
                <c:v>0.36685541186065462</c:v>
              </c:pt>
              <c:pt idx="1202">
                <c:v>0.38081323546545498</c:v>
              </c:pt>
              <c:pt idx="1203">
                <c:v>0.38823255272049417</c:v>
              </c:pt>
              <c:pt idx="1204">
                <c:v>0.39780030292438529</c:v>
              </c:pt>
              <c:pt idx="1205">
                <c:v>0.43003145753233118</c:v>
              </c:pt>
              <c:pt idx="1206">
                <c:v>0.45185133403238953</c:v>
              </c:pt>
              <c:pt idx="1207">
                <c:v>0.4353582663404405</c:v>
              </c:pt>
              <c:pt idx="1208">
                <c:v>0.44055924501922394</c:v>
              </c:pt>
              <c:pt idx="1209">
                <c:v>0.46749621344518233</c:v>
              </c:pt>
              <c:pt idx="1210">
                <c:v>0.4910404287545147</c:v>
              </c:pt>
              <c:pt idx="1211">
                <c:v>0.50264010252825342</c:v>
              </c:pt>
              <c:pt idx="1212">
                <c:v>0.49389723872771762</c:v>
              </c:pt>
              <c:pt idx="1213">
                <c:v>0.47717581265291864</c:v>
              </c:pt>
              <c:pt idx="1214">
                <c:v>0.4650168938599557</c:v>
              </c:pt>
              <c:pt idx="1215">
                <c:v>0.44118373529069088</c:v>
              </c:pt>
              <c:pt idx="1216">
                <c:v>0.44411511126645697</c:v>
              </c:pt>
              <c:pt idx="1217">
                <c:v>0.45262961668414303</c:v>
              </c:pt>
              <c:pt idx="1218">
                <c:v>0.47320983339158795</c:v>
              </c:pt>
              <c:pt idx="1219">
                <c:v>0.48098333915880231</c:v>
              </c:pt>
              <c:pt idx="1220">
                <c:v>0.49060235348945591</c:v>
              </c:pt>
              <c:pt idx="1221">
                <c:v>0.51366188978212746</c:v>
              </c:pt>
              <c:pt idx="1222">
                <c:v>0.49251310730513809</c:v>
              </c:pt>
              <c:pt idx="1223">
                <c:v>0.45823604800186435</c:v>
              </c:pt>
              <c:pt idx="1224">
                <c:v>0.41932657578935095</c:v>
              </c:pt>
              <c:pt idx="1225">
                <c:v>0.44244669695910521</c:v>
              </c:pt>
              <c:pt idx="1226">
                <c:v>0.42274263078177787</c:v>
              </c:pt>
              <c:pt idx="1227">
                <c:v>0.40239077245718269</c:v>
              </c:pt>
              <c:pt idx="1228">
                <c:v>0.43057206105091472</c:v>
              </c:pt>
              <c:pt idx="1229">
                <c:v>0.44728416637539326</c:v>
              </c:pt>
              <c:pt idx="1230">
                <c:v>0.42822323197017376</c:v>
              </c:pt>
              <c:pt idx="1231">
                <c:v>0.43317721076546656</c:v>
              </c:pt>
              <c:pt idx="1232">
                <c:v>0.43007340090877322</c:v>
              </c:pt>
              <c:pt idx="1233">
                <c:v>0.41815682162414092</c:v>
              </c:pt>
              <c:pt idx="1234">
                <c:v>0.40758243038564612</c:v>
              </c:pt>
              <c:pt idx="1235">
                <c:v>0.43272515437492709</c:v>
              </c:pt>
              <c:pt idx="1236">
                <c:v>0.42407083770243492</c:v>
              </c:pt>
              <c:pt idx="1237">
                <c:v>0.4411650937900502</c:v>
              </c:pt>
              <c:pt idx="1238">
                <c:v>0.43446813468484224</c:v>
              </c:pt>
              <c:pt idx="1239">
                <c:v>0.43591285098450427</c:v>
              </c:pt>
              <c:pt idx="1240">
                <c:v>0.47443085168356069</c:v>
              </c:pt>
              <c:pt idx="1241">
                <c:v>0.47027845741582186</c:v>
              </c:pt>
              <c:pt idx="1242">
                <c:v>0.46305487591751127</c:v>
              </c:pt>
              <c:pt idx="1243">
                <c:v>0.48887335430502166</c:v>
              </c:pt>
              <c:pt idx="1244">
                <c:v>0.52010718862868455</c:v>
              </c:pt>
              <c:pt idx="1245">
                <c:v>0.56145403704998231</c:v>
              </c:pt>
              <c:pt idx="1246">
                <c:v>0.53741582197366888</c:v>
              </c:pt>
              <c:pt idx="1247">
                <c:v>0.6286100431084702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91</c:v>
              </c:pt>
              <c:pt idx="20">
                <c:v>44292</c:v>
              </c:pt>
              <c:pt idx="21">
                <c:v>44293</c:v>
              </c:pt>
              <c:pt idx="22">
                <c:v>44294</c:v>
              </c:pt>
              <c:pt idx="23">
                <c:v>44295</c:v>
              </c:pt>
              <c:pt idx="24">
                <c:v>44298</c:v>
              </c:pt>
              <c:pt idx="25">
                <c:v>44299</c:v>
              </c:pt>
              <c:pt idx="26">
                <c:v>44300</c:v>
              </c:pt>
              <c:pt idx="27">
                <c:v>44301</c:v>
              </c:pt>
              <c:pt idx="28">
                <c:v>44302</c:v>
              </c:pt>
              <c:pt idx="29">
                <c:v>44305</c:v>
              </c:pt>
              <c:pt idx="30">
                <c:v>44306</c:v>
              </c:pt>
              <c:pt idx="31">
                <c:v>44307</c:v>
              </c:pt>
              <c:pt idx="32">
                <c:v>44308</c:v>
              </c:pt>
              <c:pt idx="33">
                <c:v>44309</c:v>
              </c:pt>
              <c:pt idx="34">
                <c:v>44312</c:v>
              </c:pt>
              <c:pt idx="35">
                <c:v>44313</c:v>
              </c:pt>
              <c:pt idx="36">
                <c:v>44314</c:v>
              </c:pt>
              <c:pt idx="37">
                <c:v>44315</c:v>
              </c:pt>
              <c:pt idx="38">
                <c:v>44316</c:v>
              </c:pt>
              <c:pt idx="39">
                <c:v>44319</c:v>
              </c:pt>
              <c:pt idx="40">
                <c:v>44320</c:v>
              </c:pt>
              <c:pt idx="41">
                <c:v>44321</c:v>
              </c:pt>
              <c:pt idx="42">
                <c:v>44322</c:v>
              </c:pt>
              <c:pt idx="43">
                <c:v>44323</c:v>
              </c:pt>
              <c:pt idx="44">
                <c:v>44326</c:v>
              </c:pt>
              <c:pt idx="45">
                <c:v>44327</c:v>
              </c:pt>
              <c:pt idx="46">
                <c:v>44328</c:v>
              </c:pt>
              <c:pt idx="47">
                <c:v>44329</c:v>
              </c:pt>
              <c:pt idx="48">
                <c:v>44330</c:v>
              </c:pt>
              <c:pt idx="49">
                <c:v>44333</c:v>
              </c:pt>
              <c:pt idx="50">
                <c:v>44334</c:v>
              </c:pt>
              <c:pt idx="51">
                <c:v>44335</c:v>
              </c:pt>
              <c:pt idx="52">
                <c:v>44336</c:v>
              </c:pt>
              <c:pt idx="53">
                <c:v>44337</c:v>
              </c:pt>
              <c:pt idx="54">
                <c:v>44340</c:v>
              </c:pt>
              <c:pt idx="55">
                <c:v>44341</c:v>
              </c:pt>
              <c:pt idx="56">
                <c:v>44342</c:v>
              </c:pt>
              <c:pt idx="57">
                <c:v>44343</c:v>
              </c:pt>
              <c:pt idx="58">
                <c:v>44344</c:v>
              </c:pt>
              <c:pt idx="59">
                <c:v>44348</c:v>
              </c:pt>
              <c:pt idx="60">
                <c:v>44349</c:v>
              </c:pt>
              <c:pt idx="61">
                <c:v>44350</c:v>
              </c:pt>
              <c:pt idx="62">
                <c:v>44351</c:v>
              </c:pt>
              <c:pt idx="63">
                <c:v>44354</c:v>
              </c:pt>
              <c:pt idx="64">
                <c:v>44355</c:v>
              </c:pt>
              <c:pt idx="65">
                <c:v>44356</c:v>
              </c:pt>
              <c:pt idx="66">
                <c:v>44357</c:v>
              </c:pt>
              <c:pt idx="67">
                <c:v>44358</c:v>
              </c:pt>
              <c:pt idx="68">
                <c:v>44361</c:v>
              </c:pt>
              <c:pt idx="69">
                <c:v>44362</c:v>
              </c:pt>
              <c:pt idx="70">
                <c:v>44363</c:v>
              </c:pt>
              <c:pt idx="71">
                <c:v>44364</c:v>
              </c:pt>
              <c:pt idx="72">
                <c:v>44365</c:v>
              </c:pt>
              <c:pt idx="73">
                <c:v>44368</c:v>
              </c:pt>
              <c:pt idx="74">
                <c:v>44369</c:v>
              </c:pt>
              <c:pt idx="75">
                <c:v>44370</c:v>
              </c:pt>
              <c:pt idx="76">
                <c:v>44371</c:v>
              </c:pt>
              <c:pt idx="77">
                <c:v>44372</c:v>
              </c:pt>
              <c:pt idx="78">
                <c:v>44375</c:v>
              </c:pt>
              <c:pt idx="79">
                <c:v>44376</c:v>
              </c:pt>
              <c:pt idx="80">
                <c:v>44377</c:v>
              </c:pt>
              <c:pt idx="81">
                <c:v>44378</c:v>
              </c:pt>
              <c:pt idx="82">
                <c:v>44379</c:v>
              </c:pt>
              <c:pt idx="83">
                <c:v>44383</c:v>
              </c:pt>
              <c:pt idx="84">
                <c:v>44384</c:v>
              </c:pt>
              <c:pt idx="85">
                <c:v>44385</c:v>
              </c:pt>
              <c:pt idx="86">
                <c:v>44386</c:v>
              </c:pt>
              <c:pt idx="87">
                <c:v>44389</c:v>
              </c:pt>
              <c:pt idx="88">
                <c:v>44390</c:v>
              </c:pt>
              <c:pt idx="89">
                <c:v>44391</c:v>
              </c:pt>
              <c:pt idx="90">
                <c:v>44392</c:v>
              </c:pt>
              <c:pt idx="91">
                <c:v>44393</c:v>
              </c:pt>
              <c:pt idx="92">
                <c:v>44396</c:v>
              </c:pt>
              <c:pt idx="93">
                <c:v>44397</c:v>
              </c:pt>
              <c:pt idx="94">
                <c:v>44398</c:v>
              </c:pt>
              <c:pt idx="95">
                <c:v>44399</c:v>
              </c:pt>
              <c:pt idx="96">
                <c:v>44400</c:v>
              </c:pt>
              <c:pt idx="97">
                <c:v>44403</c:v>
              </c:pt>
              <c:pt idx="98">
                <c:v>44404</c:v>
              </c:pt>
              <c:pt idx="99">
                <c:v>44405</c:v>
              </c:pt>
              <c:pt idx="100">
                <c:v>44406</c:v>
              </c:pt>
              <c:pt idx="101">
                <c:v>44407</c:v>
              </c:pt>
              <c:pt idx="102">
                <c:v>44410</c:v>
              </c:pt>
              <c:pt idx="103">
                <c:v>44411</c:v>
              </c:pt>
              <c:pt idx="104">
                <c:v>44412</c:v>
              </c:pt>
              <c:pt idx="105">
                <c:v>44413</c:v>
              </c:pt>
              <c:pt idx="106">
                <c:v>44414</c:v>
              </c:pt>
              <c:pt idx="107">
                <c:v>44417</c:v>
              </c:pt>
              <c:pt idx="108">
                <c:v>44418</c:v>
              </c:pt>
              <c:pt idx="109">
                <c:v>44419</c:v>
              </c:pt>
              <c:pt idx="110">
                <c:v>44420</c:v>
              </c:pt>
              <c:pt idx="111">
                <c:v>44421</c:v>
              </c:pt>
              <c:pt idx="112">
                <c:v>44424</c:v>
              </c:pt>
              <c:pt idx="113">
                <c:v>44425</c:v>
              </c:pt>
              <c:pt idx="114">
                <c:v>44426</c:v>
              </c:pt>
              <c:pt idx="115">
                <c:v>44427</c:v>
              </c:pt>
              <c:pt idx="116">
                <c:v>44428</c:v>
              </c:pt>
              <c:pt idx="117">
                <c:v>44431</c:v>
              </c:pt>
              <c:pt idx="118">
                <c:v>44432</c:v>
              </c:pt>
              <c:pt idx="119">
                <c:v>44433</c:v>
              </c:pt>
              <c:pt idx="120">
                <c:v>44434</c:v>
              </c:pt>
              <c:pt idx="121">
                <c:v>44435</c:v>
              </c:pt>
              <c:pt idx="122">
                <c:v>44438</c:v>
              </c:pt>
              <c:pt idx="123">
                <c:v>44439</c:v>
              </c:pt>
              <c:pt idx="124">
                <c:v>44440</c:v>
              </c:pt>
              <c:pt idx="125">
                <c:v>44441</c:v>
              </c:pt>
              <c:pt idx="126">
                <c:v>44442</c:v>
              </c:pt>
              <c:pt idx="127">
                <c:v>44446</c:v>
              </c:pt>
              <c:pt idx="128">
                <c:v>44447</c:v>
              </c:pt>
              <c:pt idx="129">
                <c:v>44448</c:v>
              </c:pt>
              <c:pt idx="130">
                <c:v>44449</c:v>
              </c:pt>
              <c:pt idx="131">
                <c:v>44452</c:v>
              </c:pt>
              <c:pt idx="132">
                <c:v>44453</c:v>
              </c:pt>
              <c:pt idx="133">
                <c:v>44454</c:v>
              </c:pt>
              <c:pt idx="134">
                <c:v>44455</c:v>
              </c:pt>
              <c:pt idx="135">
                <c:v>44456</c:v>
              </c:pt>
              <c:pt idx="136">
                <c:v>44459</c:v>
              </c:pt>
              <c:pt idx="137">
                <c:v>44460</c:v>
              </c:pt>
              <c:pt idx="138">
                <c:v>44461</c:v>
              </c:pt>
              <c:pt idx="139">
                <c:v>44462</c:v>
              </c:pt>
              <c:pt idx="140">
                <c:v>44463</c:v>
              </c:pt>
              <c:pt idx="141">
                <c:v>44466</c:v>
              </c:pt>
              <c:pt idx="142">
                <c:v>44467</c:v>
              </c:pt>
              <c:pt idx="143">
                <c:v>44468</c:v>
              </c:pt>
              <c:pt idx="144">
                <c:v>44469</c:v>
              </c:pt>
              <c:pt idx="145">
                <c:v>44470</c:v>
              </c:pt>
              <c:pt idx="146">
                <c:v>44473</c:v>
              </c:pt>
              <c:pt idx="147">
                <c:v>44474</c:v>
              </c:pt>
              <c:pt idx="148">
                <c:v>44475</c:v>
              </c:pt>
              <c:pt idx="149">
                <c:v>44476</c:v>
              </c:pt>
              <c:pt idx="150">
                <c:v>44477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2</c:v>
              </c:pt>
              <c:pt idx="174">
                <c:v>44515</c:v>
              </c:pt>
              <c:pt idx="175">
                <c:v>44516</c:v>
              </c:pt>
              <c:pt idx="176">
                <c:v>44517</c:v>
              </c:pt>
              <c:pt idx="177">
                <c:v>44518</c:v>
              </c:pt>
              <c:pt idx="178">
                <c:v>44519</c:v>
              </c:pt>
              <c:pt idx="179">
                <c:v>44522</c:v>
              </c:pt>
              <c:pt idx="180">
                <c:v>44523</c:v>
              </c:pt>
              <c:pt idx="181">
                <c:v>44524</c:v>
              </c:pt>
              <c:pt idx="182">
                <c:v>44526</c:v>
              </c:pt>
              <c:pt idx="183">
                <c:v>44529</c:v>
              </c:pt>
              <c:pt idx="184">
                <c:v>44530</c:v>
              </c:pt>
              <c:pt idx="185">
                <c:v>44531</c:v>
              </c:pt>
              <c:pt idx="186">
                <c:v>44532</c:v>
              </c:pt>
              <c:pt idx="187">
                <c:v>44533</c:v>
              </c:pt>
              <c:pt idx="188">
                <c:v>44536</c:v>
              </c:pt>
              <c:pt idx="189">
                <c:v>44537</c:v>
              </c:pt>
              <c:pt idx="190">
                <c:v>44538</c:v>
              </c:pt>
              <c:pt idx="191">
                <c:v>44539</c:v>
              </c:pt>
              <c:pt idx="192">
                <c:v>44540</c:v>
              </c:pt>
              <c:pt idx="193">
                <c:v>44543</c:v>
              </c:pt>
              <c:pt idx="194">
                <c:v>44544</c:v>
              </c:pt>
              <c:pt idx="195">
                <c:v>44545</c:v>
              </c:pt>
              <c:pt idx="196">
                <c:v>44546</c:v>
              </c:pt>
              <c:pt idx="197">
                <c:v>44547</c:v>
              </c:pt>
              <c:pt idx="198">
                <c:v>44550</c:v>
              </c:pt>
              <c:pt idx="199">
                <c:v>44551</c:v>
              </c:pt>
              <c:pt idx="200">
                <c:v>44552</c:v>
              </c:pt>
              <c:pt idx="201">
                <c:v>44553</c:v>
              </c:pt>
              <c:pt idx="202">
                <c:v>44557</c:v>
              </c:pt>
              <c:pt idx="203">
                <c:v>44558</c:v>
              </c:pt>
              <c:pt idx="204">
                <c:v>44559</c:v>
              </c:pt>
              <c:pt idx="205">
                <c:v>44560</c:v>
              </c:pt>
              <c:pt idx="206">
                <c:v>44561</c:v>
              </c:pt>
              <c:pt idx="207">
                <c:v>44564</c:v>
              </c:pt>
              <c:pt idx="208">
                <c:v>44565</c:v>
              </c:pt>
              <c:pt idx="209">
                <c:v>44566</c:v>
              </c:pt>
              <c:pt idx="210">
                <c:v>44567</c:v>
              </c:pt>
              <c:pt idx="211">
                <c:v>44568</c:v>
              </c:pt>
              <c:pt idx="212">
                <c:v>44571</c:v>
              </c:pt>
              <c:pt idx="213">
                <c:v>44572</c:v>
              </c:pt>
              <c:pt idx="214">
                <c:v>44573</c:v>
              </c:pt>
              <c:pt idx="215">
                <c:v>44574</c:v>
              </c:pt>
              <c:pt idx="216">
                <c:v>44575</c:v>
              </c:pt>
              <c:pt idx="217">
                <c:v>44579</c:v>
              </c:pt>
              <c:pt idx="218">
                <c:v>44580</c:v>
              </c:pt>
              <c:pt idx="219">
                <c:v>44581</c:v>
              </c:pt>
              <c:pt idx="220">
                <c:v>44582</c:v>
              </c:pt>
              <c:pt idx="221">
                <c:v>44585</c:v>
              </c:pt>
              <c:pt idx="222">
                <c:v>44586</c:v>
              </c:pt>
              <c:pt idx="223">
                <c:v>44587</c:v>
              </c:pt>
              <c:pt idx="224">
                <c:v>44588</c:v>
              </c:pt>
              <c:pt idx="225">
                <c:v>44589</c:v>
              </c:pt>
              <c:pt idx="226">
                <c:v>44592</c:v>
              </c:pt>
              <c:pt idx="227">
                <c:v>44593</c:v>
              </c:pt>
              <c:pt idx="228">
                <c:v>44594</c:v>
              </c:pt>
              <c:pt idx="229">
                <c:v>44595</c:v>
              </c:pt>
              <c:pt idx="230">
                <c:v>44596</c:v>
              </c:pt>
              <c:pt idx="231">
                <c:v>44599</c:v>
              </c:pt>
              <c:pt idx="232">
                <c:v>44600</c:v>
              </c:pt>
              <c:pt idx="233">
                <c:v>44601</c:v>
              </c:pt>
              <c:pt idx="234">
                <c:v>44602</c:v>
              </c:pt>
              <c:pt idx="235">
                <c:v>44603</c:v>
              </c:pt>
              <c:pt idx="236">
                <c:v>44606</c:v>
              </c:pt>
              <c:pt idx="237">
                <c:v>44607</c:v>
              </c:pt>
              <c:pt idx="238">
                <c:v>44608</c:v>
              </c:pt>
              <c:pt idx="239">
                <c:v>44609</c:v>
              </c:pt>
              <c:pt idx="240">
                <c:v>44610</c:v>
              </c:pt>
              <c:pt idx="241">
                <c:v>44614</c:v>
              </c:pt>
              <c:pt idx="242">
                <c:v>44615</c:v>
              </c:pt>
              <c:pt idx="243">
                <c:v>44616</c:v>
              </c:pt>
              <c:pt idx="244">
                <c:v>44617</c:v>
              </c:pt>
              <c:pt idx="245">
                <c:v>44620</c:v>
              </c:pt>
              <c:pt idx="246">
                <c:v>44621</c:v>
              </c:pt>
              <c:pt idx="247">
                <c:v>44622</c:v>
              </c:pt>
              <c:pt idx="248">
                <c:v>44623</c:v>
              </c:pt>
              <c:pt idx="249">
                <c:v>44624</c:v>
              </c:pt>
              <c:pt idx="250">
                <c:v>44627</c:v>
              </c:pt>
              <c:pt idx="251">
                <c:v>44628</c:v>
              </c:pt>
              <c:pt idx="252">
                <c:v>44629</c:v>
              </c:pt>
              <c:pt idx="253">
                <c:v>44630</c:v>
              </c:pt>
              <c:pt idx="254">
                <c:v>44631</c:v>
              </c:pt>
              <c:pt idx="255">
                <c:v>44634</c:v>
              </c:pt>
              <c:pt idx="256">
                <c:v>44635</c:v>
              </c:pt>
              <c:pt idx="257">
                <c:v>44636</c:v>
              </c:pt>
              <c:pt idx="258">
                <c:v>44637</c:v>
              </c:pt>
              <c:pt idx="259">
                <c:v>44638</c:v>
              </c:pt>
              <c:pt idx="260">
                <c:v>44641</c:v>
              </c:pt>
              <c:pt idx="261">
                <c:v>44642</c:v>
              </c:pt>
              <c:pt idx="262">
                <c:v>44643</c:v>
              </c:pt>
              <c:pt idx="263">
                <c:v>44644</c:v>
              </c:pt>
              <c:pt idx="264">
                <c:v>44645</c:v>
              </c:pt>
              <c:pt idx="265">
                <c:v>44648</c:v>
              </c:pt>
              <c:pt idx="266">
                <c:v>44649</c:v>
              </c:pt>
              <c:pt idx="267">
                <c:v>44650</c:v>
              </c:pt>
              <c:pt idx="268">
                <c:v>44651</c:v>
              </c:pt>
              <c:pt idx="269">
                <c:v>44652</c:v>
              </c:pt>
              <c:pt idx="270">
                <c:v>44655</c:v>
              </c:pt>
              <c:pt idx="271">
                <c:v>44656</c:v>
              </c:pt>
              <c:pt idx="272">
                <c:v>44657</c:v>
              </c:pt>
              <c:pt idx="273">
                <c:v>44658</c:v>
              </c:pt>
              <c:pt idx="274">
                <c:v>44659</c:v>
              </c:pt>
              <c:pt idx="275">
                <c:v>44662</c:v>
              </c:pt>
              <c:pt idx="276">
                <c:v>44663</c:v>
              </c:pt>
              <c:pt idx="277">
                <c:v>44664</c:v>
              </c:pt>
              <c:pt idx="278">
                <c:v>44665</c:v>
              </c:pt>
              <c:pt idx="279">
                <c:v>44669</c:v>
              </c:pt>
              <c:pt idx="280">
                <c:v>44670</c:v>
              </c:pt>
              <c:pt idx="281">
                <c:v>44671</c:v>
              </c:pt>
              <c:pt idx="282">
                <c:v>44672</c:v>
              </c:pt>
              <c:pt idx="283">
                <c:v>44673</c:v>
              </c:pt>
              <c:pt idx="284">
                <c:v>44676</c:v>
              </c:pt>
              <c:pt idx="285">
                <c:v>44677</c:v>
              </c:pt>
              <c:pt idx="286">
                <c:v>44678</c:v>
              </c:pt>
              <c:pt idx="287">
                <c:v>44679</c:v>
              </c:pt>
              <c:pt idx="288">
                <c:v>44680</c:v>
              </c:pt>
              <c:pt idx="289">
                <c:v>44683</c:v>
              </c:pt>
              <c:pt idx="290">
                <c:v>44684</c:v>
              </c:pt>
              <c:pt idx="291">
                <c:v>44685</c:v>
              </c:pt>
              <c:pt idx="292">
                <c:v>44686</c:v>
              </c:pt>
              <c:pt idx="293">
                <c:v>44687</c:v>
              </c:pt>
              <c:pt idx="294">
                <c:v>44690</c:v>
              </c:pt>
              <c:pt idx="295">
                <c:v>44691</c:v>
              </c:pt>
              <c:pt idx="296">
                <c:v>44692</c:v>
              </c:pt>
              <c:pt idx="297">
                <c:v>44693</c:v>
              </c:pt>
              <c:pt idx="298">
                <c:v>44694</c:v>
              </c:pt>
              <c:pt idx="299">
                <c:v>44697</c:v>
              </c:pt>
              <c:pt idx="300">
                <c:v>44698</c:v>
              </c:pt>
              <c:pt idx="301">
                <c:v>44699</c:v>
              </c:pt>
              <c:pt idx="302">
                <c:v>44700</c:v>
              </c:pt>
              <c:pt idx="303">
                <c:v>44701</c:v>
              </c:pt>
              <c:pt idx="304">
                <c:v>44704</c:v>
              </c:pt>
              <c:pt idx="305">
                <c:v>44705</c:v>
              </c:pt>
              <c:pt idx="306">
                <c:v>44706</c:v>
              </c:pt>
              <c:pt idx="307">
                <c:v>44707</c:v>
              </c:pt>
              <c:pt idx="308">
                <c:v>44708</c:v>
              </c:pt>
              <c:pt idx="309">
                <c:v>44712</c:v>
              </c:pt>
              <c:pt idx="310">
                <c:v>44713</c:v>
              </c:pt>
              <c:pt idx="311">
                <c:v>44714</c:v>
              </c:pt>
              <c:pt idx="312">
                <c:v>44715</c:v>
              </c:pt>
              <c:pt idx="313">
                <c:v>44718</c:v>
              </c:pt>
              <c:pt idx="314">
                <c:v>44719</c:v>
              </c:pt>
              <c:pt idx="315">
                <c:v>44720</c:v>
              </c:pt>
              <c:pt idx="316">
                <c:v>44721</c:v>
              </c:pt>
              <c:pt idx="317">
                <c:v>44722</c:v>
              </c:pt>
              <c:pt idx="318">
                <c:v>44725</c:v>
              </c:pt>
              <c:pt idx="319">
                <c:v>44726</c:v>
              </c:pt>
              <c:pt idx="320">
                <c:v>44727</c:v>
              </c:pt>
              <c:pt idx="321">
                <c:v>44728</c:v>
              </c:pt>
              <c:pt idx="322">
                <c:v>44729</c:v>
              </c:pt>
              <c:pt idx="323">
                <c:v>44733</c:v>
              </c:pt>
              <c:pt idx="324">
                <c:v>44734</c:v>
              </c:pt>
              <c:pt idx="325">
                <c:v>44735</c:v>
              </c:pt>
              <c:pt idx="326">
                <c:v>44736</c:v>
              </c:pt>
              <c:pt idx="327">
                <c:v>44739</c:v>
              </c:pt>
              <c:pt idx="328">
                <c:v>44740</c:v>
              </c:pt>
              <c:pt idx="329">
                <c:v>44741</c:v>
              </c:pt>
              <c:pt idx="330">
                <c:v>44742</c:v>
              </c:pt>
              <c:pt idx="331">
                <c:v>44743</c:v>
              </c:pt>
              <c:pt idx="332">
                <c:v>44747</c:v>
              </c:pt>
              <c:pt idx="333">
                <c:v>44748</c:v>
              </c:pt>
              <c:pt idx="334">
                <c:v>44749</c:v>
              </c:pt>
              <c:pt idx="335">
                <c:v>44750</c:v>
              </c:pt>
              <c:pt idx="336">
                <c:v>44753</c:v>
              </c:pt>
              <c:pt idx="337">
                <c:v>44754</c:v>
              </c:pt>
              <c:pt idx="338">
                <c:v>44755</c:v>
              </c:pt>
              <c:pt idx="339">
                <c:v>44756</c:v>
              </c:pt>
              <c:pt idx="340">
                <c:v>44757</c:v>
              </c:pt>
              <c:pt idx="341">
                <c:v>44760</c:v>
              </c:pt>
              <c:pt idx="342">
                <c:v>44761</c:v>
              </c:pt>
              <c:pt idx="343">
                <c:v>44762</c:v>
              </c:pt>
              <c:pt idx="344">
                <c:v>44763</c:v>
              </c:pt>
              <c:pt idx="345">
                <c:v>44764</c:v>
              </c:pt>
              <c:pt idx="346">
                <c:v>44767</c:v>
              </c:pt>
              <c:pt idx="347">
                <c:v>44768</c:v>
              </c:pt>
              <c:pt idx="348">
                <c:v>44769</c:v>
              </c:pt>
              <c:pt idx="349">
                <c:v>44770</c:v>
              </c:pt>
              <c:pt idx="350">
                <c:v>44771</c:v>
              </c:pt>
              <c:pt idx="351">
                <c:v>44774</c:v>
              </c:pt>
              <c:pt idx="352">
                <c:v>44775</c:v>
              </c:pt>
              <c:pt idx="353">
                <c:v>44776</c:v>
              </c:pt>
              <c:pt idx="354">
                <c:v>44777</c:v>
              </c:pt>
              <c:pt idx="355">
                <c:v>44778</c:v>
              </c:pt>
              <c:pt idx="356">
                <c:v>44781</c:v>
              </c:pt>
              <c:pt idx="357">
                <c:v>44782</c:v>
              </c:pt>
              <c:pt idx="358">
                <c:v>44783</c:v>
              </c:pt>
              <c:pt idx="359">
                <c:v>44784</c:v>
              </c:pt>
              <c:pt idx="360">
                <c:v>44785</c:v>
              </c:pt>
              <c:pt idx="361">
                <c:v>44788</c:v>
              </c:pt>
              <c:pt idx="362">
                <c:v>44789</c:v>
              </c:pt>
              <c:pt idx="363">
                <c:v>44790</c:v>
              </c:pt>
              <c:pt idx="364">
                <c:v>44791</c:v>
              </c:pt>
              <c:pt idx="365">
                <c:v>44792</c:v>
              </c:pt>
              <c:pt idx="366">
                <c:v>44795</c:v>
              </c:pt>
              <c:pt idx="367">
                <c:v>44796</c:v>
              </c:pt>
              <c:pt idx="368">
                <c:v>44797</c:v>
              </c:pt>
              <c:pt idx="369">
                <c:v>44798</c:v>
              </c:pt>
              <c:pt idx="370">
                <c:v>44799</c:v>
              </c:pt>
              <c:pt idx="371">
                <c:v>44802</c:v>
              </c:pt>
              <c:pt idx="372">
                <c:v>44803</c:v>
              </c:pt>
              <c:pt idx="373">
                <c:v>44804</c:v>
              </c:pt>
              <c:pt idx="374">
                <c:v>44805</c:v>
              </c:pt>
              <c:pt idx="375">
                <c:v>44806</c:v>
              </c:pt>
              <c:pt idx="376">
                <c:v>44810</c:v>
              </c:pt>
              <c:pt idx="377">
                <c:v>44811</c:v>
              </c:pt>
              <c:pt idx="378">
                <c:v>44812</c:v>
              </c:pt>
              <c:pt idx="379">
                <c:v>44813</c:v>
              </c:pt>
              <c:pt idx="380">
                <c:v>44816</c:v>
              </c:pt>
              <c:pt idx="381">
                <c:v>44817</c:v>
              </c:pt>
              <c:pt idx="382">
                <c:v>44818</c:v>
              </c:pt>
              <c:pt idx="383">
                <c:v>44819</c:v>
              </c:pt>
              <c:pt idx="384">
                <c:v>44820</c:v>
              </c:pt>
              <c:pt idx="385">
                <c:v>44823</c:v>
              </c:pt>
              <c:pt idx="386">
                <c:v>44824</c:v>
              </c:pt>
              <c:pt idx="387">
                <c:v>44825</c:v>
              </c:pt>
              <c:pt idx="388">
                <c:v>44826</c:v>
              </c:pt>
              <c:pt idx="389">
                <c:v>44827</c:v>
              </c:pt>
              <c:pt idx="390">
                <c:v>44830</c:v>
              </c:pt>
              <c:pt idx="391">
                <c:v>44831</c:v>
              </c:pt>
              <c:pt idx="392">
                <c:v>44832</c:v>
              </c:pt>
              <c:pt idx="393">
                <c:v>44833</c:v>
              </c:pt>
              <c:pt idx="394">
                <c:v>44834</c:v>
              </c:pt>
              <c:pt idx="395">
                <c:v>44837</c:v>
              </c:pt>
              <c:pt idx="396">
                <c:v>44838</c:v>
              </c:pt>
              <c:pt idx="397">
                <c:v>44839</c:v>
              </c:pt>
              <c:pt idx="398">
                <c:v>44840</c:v>
              </c:pt>
              <c:pt idx="399">
                <c:v>44841</c:v>
              </c:pt>
              <c:pt idx="400">
                <c:v>44845</c:v>
              </c:pt>
              <c:pt idx="401">
                <c:v>44846</c:v>
              </c:pt>
              <c:pt idx="402">
                <c:v>44847</c:v>
              </c:pt>
              <c:pt idx="403">
                <c:v>44848</c:v>
              </c:pt>
              <c:pt idx="404">
                <c:v>44851</c:v>
              </c:pt>
              <c:pt idx="405">
                <c:v>44852</c:v>
              </c:pt>
              <c:pt idx="406">
                <c:v>44853</c:v>
              </c:pt>
              <c:pt idx="407">
                <c:v>44854</c:v>
              </c:pt>
              <c:pt idx="408">
                <c:v>44855</c:v>
              </c:pt>
              <c:pt idx="409">
                <c:v>44858</c:v>
              </c:pt>
              <c:pt idx="410">
                <c:v>44859</c:v>
              </c:pt>
              <c:pt idx="411">
                <c:v>44860</c:v>
              </c:pt>
              <c:pt idx="412">
                <c:v>44861</c:v>
              </c:pt>
              <c:pt idx="413">
                <c:v>44862</c:v>
              </c:pt>
              <c:pt idx="414">
                <c:v>44865</c:v>
              </c:pt>
              <c:pt idx="415">
                <c:v>44866</c:v>
              </c:pt>
              <c:pt idx="416">
                <c:v>44867</c:v>
              </c:pt>
              <c:pt idx="417">
                <c:v>44868</c:v>
              </c:pt>
              <c:pt idx="418">
                <c:v>44869</c:v>
              </c:pt>
              <c:pt idx="419">
                <c:v>44872</c:v>
              </c:pt>
              <c:pt idx="420">
                <c:v>44873</c:v>
              </c:pt>
              <c:pt idx="421">
                <c:v>44874</c:v>
              </c:pt>
              <c:pt idx="422">
                <c:v>44875</c:v>
              </c:pt>
              <c:pt idx="423">
                <c:v>44879</c:v>
              </c:pt>
              <c:pt idx="424">
                <c:v>44880</c:v>
              </c:pt>
              <c:pt idx="425">
                <c:v>44881</c:v>
              </c:pt>
              <c:pt idx="426">
                <c:v>44882</c:v>
              </c:pt>
              <c:pt idx="427">
                <c:v>44883</c:v>
              </c:pt>
              <c:pt idx="428">
                <c:v>44886</c:v>
              </c:pt>
              <c:pt idx="429">
                <c:v>44887</c:v>
              </c:pt>
              <c:pt idx="430">
                <c:v>44888</c:v>
              </c:pt>
              <c:pt idx="431">
                <c:v>44890</c:v>
              </c:pt>
              <c:pt idx="432">
                <c:v>44893</c:v>
              </c:pt>
              <c:pt idx="433">
                <c:v>44894</c:v>
              </c:pt>
              <c:pt idx="434">
                <c:v>44895</c:v>
              </c:pt>
              <c:pt idx="435">
                <c:v>44896</c:v>
              </c:pt>
              <c:pt idx="436">
                <c:v>44897</c:v>
              </c:pt>
              <c:pt idx="437">
                <c:v>44900</c:v>
              </c:pt>
              <c:pt idx="438">
                <c:v>44901</c:v>
              </c:pt>
              <c:pt idx="439">
                <c:v>44902</c:v>
              </c:pt>
              <c:pt idx="440">
                <c:v>44903</c:v>
              </c:pt>
              <c:pt idx="441">
                <c:v>44904</c:v>
              </c:pt>
              <c:pt idx="442">
                <c:v>44907</c:v>
              </c:pt>
              <c:pt idx="443">
                <c:v>44908</c:v>
              </c:pt>
              <c:pt idx="444">
                <c:v>44909</c:v>
              </c:pt>
              <c:pt idx="445">
                <c:v>44910</c:v>
              </c:pt>
              <c:pt idx="446">
                <c:v>44911</c:v>
              </c:pt>
              <c:pt idx="447">
                <c:v>44914</c:v>
              </c:pt>
              <c:pt idx="448">
                <c:v>44915</c:v>
              </c:pt>
              <c:pt idx="449">
                <c:v>44916</c:v>
              </c:pt>
              <c:pt idx="450">
                <c:v>44917</c:v>
              </c:pt>
              <c:pt idx="451">
                <c:v>44918</c:v>
              </c:pt>
              <c:pt idx="452">
                <c:v>44922</c:v>
              </c:pt>
              <c:pt idx="453">
                <c:v>44923</c:v>
              </c:pt>
              <c:pt idx="454">
                <c:v>44924</c:v>
              </c:pt>
              <c:pt idx="455">
                <c:v>44925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3</c:v>
              </c:pt>
              <c:pt idx="466">
                <c:v>44944</c:v>
              </c:pt>
              <c:pt idx="467">
                <c:v>44945</c:v>
              </c:pt>
              <c:pt idx="468">
                <c:v>44946</c:v>
              </c:pt>
              <c:pt idx="469">
                <c:v>44949</c:v>
              </c:pt>
              <c:pt idx="470">
                <c:v>44950</c:v>
              </c:pt>
              <c:pt idx="471">
                <c:v>44951</c:v>
              </c:pt>
              <c:pt idx="472">
                <c:v>44952</c:v>
              </c:pt>
              <c:pt idx="473">
                <c:v>44953</c:v>
              </c:pt>
              <c:pt idx="474">
                <c:v>44956</c:v>
              </c:pt>
              <c:pt idx="475">
                <c:v>44957</c:v>
              </c:pt>
              <c:pt idx="476">
                <c:v>44958</c:v>
              </c:pt>
              <c:pt idx="477">
                <c:v>44959</c:v>
              </c:pt>
              <c:pt idx="478">
                <c:v>44960</c:v>
              </c:pt>
              <c:pt idx="479">
                <c:v>44963</c:v>
              </c:pt>
              <c:pt idx="480">
                <c:v>44964</c:v>
              </c:pt>
              <c:pt idx="481">
                <c:v>44965</c:v>
              </c:pt>
              <c:pt idx="482">
                <c:v>44966</c:v>
              </c:pt>
              <c:pt idx="483">
                <c:v>44967</c:v>
              </c:pt>
              <c:pt idx="484">
                <c:v>44970</c:v>
              </c:pt>
              <c:pt idx="485">
                <c:v>44971</c:v>
              </c:pt>
              <c:pt idx="486">
                <c:v>44972</c:v>
              </c:pt>
              <c:pt idx="487">
                <c:v>44973</c:v>
              </c:pt>
              <c:pt idx="488">
                <c:v>44974</c:v>
              </c:pt>
              <c:pt idx="489">
                <c:v>44978</c:v>
              </c:pt>
              <c:pt idx="490">
                <c:v>44979</c:v>
              </c:pt>
              <c:pt idx="491">
                <c:v>44980</c:v>
              </c:pt>
              <c:pt idx="492">
                <c:v>44981</c:v>
              </c:pt>
              <c:pt idx="493">
                <c:v>44984</c:v>
              </c:pt>
              <c:pt idx="494">
                <c:v>44985</c:v>
              </c:pt>
              <c:pt idx="495">
                <c:v>44986</c:v>
              </c:pt>
              <c:pt idx="496">
                <c:v>44987</c:v>
              </c:pt>
              <c:pt idx="497">
                <c:v>44988</c:v>
              </c:pt>
              <c:pt idx="498">
                <c:v>44991</c:v>
              </c:pt>
              <c:pt idx="499">
                <c:v>44992</c:v>
              </c:pt>
              <c:pt idx="500">
                <c:v>44993</c:v>
              </c:pt>
              <c:pt idx="501">
                <c:v>44994</c:v>
              </c:pt>
              <c:pt idx="502">
                <c:v>44995</c:v>
              </c:pt>
              <c:pt idx="503">
                <c:v>44998</c:v>
              </c:pt>
              <c:pt idx="504">
                <c:v>44999</c:v>
              </c:pt>
              <c:pt idx="505">
                <c:v>45000</c:v>
              </c:pt>
              <c:pt idx="506">
                <c:v>45001</c:v>
              </c:pt>
              <c:pt idx="507">
                <c:v>45002</c:v>
              </c:pt>
              <c:pt idx="508">
                <c:v>45005</c:v>
              </c:pt>
              <c:pt idx="509">
                <c:v>45006</c:v>
              </c:pt>
              <c:pt idx="510">
                <c:v>45007</c:v>
              </c:pt>
              <c:pt idx="511">
                <c:v>45008</c:v>
              </c:pt>
              <c:pt idx="512">
                <c:v>45009</c:v>
              </c:pt>
              <c:pt idx="513">
                <c:v>45012</c:v>
              </c:pt>
              <c:pt idx="514">
                <c:v>45013</c:v>
              </c:pt>
              <c:pt idx="515">
                <c:v>45014</c:v>
              </c:pt>
              <c:pt idx="516">
                <c:v>45015</c:v>
              </c:pt>
              <c:pt idx="517">
                <c:v>45016</c:v>
              </c:pt>
              <c:pt idx="518">
                <c:v>45019</c:v>
              </c:pt>
              <c:pt idx="519">
                <c:v>45020</c:v>
              </c:pt>
              <c:pt idx="520">
                <c:v>45021</c:v>
              </c:pt>
              <c:pt idx="521">
                <c:v>45022</c:v>
              </c:pt>
              <c:pt idx="522">
                <c:v>45026</c:v>
              </c:pt>
              <c:pt idx="523">
                <c:v>45027</c:v>
              </c:pt>
              <c:pt idx="524">
                <c:v>45028</c:v>
              </c:pt>
              <c:pt idx="525">
                <c:v>45029</c:v>
              </c:pt>
              <c:pt idx="526">
                <c:v>45030</c:v>
              </c:pt>
              <c:pt idx="527">
                <c:v>45033</c:v>
              </c:pt>
              <c:pt idx="528">
                <c:v>45034</c:v>
              </c:pt>
              <c:pt idx="529">
                <c:v>45035</c:v>
              </c:pt>
              <c:pt idx="530">
                <c:v>45036</c:v>
              </c:pt>
              <c:pt idx="531">
                <c:v>45037</c:v>
              </c:pt>
              <c:pt idx="532">
                <c:v>45040</c:v>
              </c:pt>
              <c:pt idx="533">
                <c:v>45041</c:v>
              </c:pt>
              <c:pt idx="534">
                <c:v>45042</c:v>
              </c:pt>
              <c:pt idx="535">
                <c:v>45043</c:v>
              </c:pt>
              <c:pt idx="536">
                <c:v>45044</c:v>
              </c:pt>
              <c:pt idx="537">
                <c:v>45047</c:v>
              </c:pt>
              <c:pt idx="538">
                <c:v>45048</c:v>
              </c:pt>
              <c:pt idx="539">
                <c:v>45049</c:v>
              </c:pt>
              <c:pt idx="540">
                <c:v>45050</c:v>
              </c:pt>
              <c:pt idx="541">
                <c:v>45051</c:v>
              </c:pt>
              <c:pt idx="542">
                <c:v>45054</c:v>
              </c:pt>
              <c:pt idx="543">
                <c:v>45055</c:v>
              </c:pt>
              <c:pt idx="544">
                <c:v>45056</c:v>
              </c:pt>
              <c:pt idx="545">
                <c:v>45057</c:v>
              </c:pt>
              <c:pt idx="546">
                <c:v>45058</c:v>
              </c:pt>
              <c:pt idx="547">
                <c:v>45061</c:v>
              </c:pt>
              <c:pt idx="548">
                <c:v>45062</c:v>
              </c:pt>
              <c:pt idx="549">
                <c:v>45063</c:v>
              </c:pt>
              <c:pt idx="550">
                <c:v>45064</c:v>
              </c:pt>
              <c:pt idx="551">
                <c:v>45065</c:v>
              </c:pt>
              <c:pt idx="552">
                <c:v>45068</c:v>
              </c:pt>
              <c:pt idx="553">
                <c:v>45069</c:v>
              </c:pt>
              <c:pt idx="554">
                <c:v>45070</c:v>
              </c:pt>
              <c:pt idx="555">
                <c:v>45071</c:v>
              </c:pt>
              <c:pt idx="556">
                <c:v>45072</c:v>
              </c:pt>
              <c:pt idx="557">
                <c:v>45076</c:v>
              </c:pt>
              <c:pt idx="558">
                <c:v>45077</c:v>
              </c:pt>
              <c:pt idx="559">
                <c:v>45078</c:v>
              </c:pt>
              <c:pt idx="560">
                <c:v>45079</c:v>
              </c:pt>
              <c:pt idx="561">
                <c:v>45082</c:v>
              </c:pt>
              <c:pt idx="562">
                <c:v>45083</c:v>
              </c:pt>
              <c:pt idx="563">
                <c:v>45084</c:v>
              </c:pt>
              <c:pt idx="564">
                <c:v>45085</c:v>
              </c:pt>
              <c:pt idx="565">
                <c:v>45086</c:v>
              </c:pt>
              <c:pt idx="566">
                <c:v>45089</c:v>
              </c:pt>
              <c:pt idx="567">
                <c:v>45090</c:v>
              </c:pt>
              <c:pt idx="568">
                <c:v>45091</c:v>
              </c:pt>
              <c:pt idx="569">
                <c:v>45092</c:v>
              </c:pt>
              <c:pt idx="570">
                <c:v>45093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2</c:v>
              </c:pt>
              <c:pt idx="582">
                <c:v>45113</c:v>
              </c:pt>
              <c:pt idx="583">
                <c:v>45114</c:v>
              </c:pt>
              <c:pt idx="584">
                <c:v>45117</c:v>
              </c:pt>
              <c:pt idx="585">
                <c:v>45118</c:v>
              </c:pt>
              <c:pt idx="586">
                <c:v>45119</c:v>
              </c:pt>
              <c:pt idx="587">
                <c:v>45120</c:v>
              </c:pt>
              <c:pt idx="588">
                <c:v>45121</c:v>
              </c:pt>
              <c:pt idx="589">
                <c:v>45124</c:v>
              </c:pt>
              <c:pt idx="590">
                <c:v>45125</c:v>
              </c:pt>
              <c:pt idx="591">
                <c:v>45126</c:v>
              </c:pt>
              <c:pt idx="592">
                <c:v>45127</c:v>
              </c:pt>
              <c:pt idx="593">
                <c:v>45128</c:v>
              </c:pt>
              <c:pt idx="594">
                <c:v>45131</c:v>
              </c:pt>
              <c:pt idx="595">
                <c:v>45132</c:v>
              </c:pt>
              <c:pt idx="596">
                <c:v>45133</c:v>
              </c:pt>
              <c:pt idx="597">
                <c:v>45134</c:v>
              </c:pt>
              <c:pt idx="598">
                <c:v>45135</c:v>
              </c:pt>
              <c:pt idx="599">
                <c:v>45138</c:v>
              </c:pt>
              <c:pt idx="600">
                <c:v>45139</c:v>
              </c:pt>
              <c:pt idx="601">
                <c:v>45140</c:v>
              </c:pt>
              <c:pt idx="602">
                <c:v>45141</c:v>
              </c:pt>
              <c:pt idx="603">
                <c:v>45142</c:v>
              </c:pt>
              <c:pt idx="604">
                <c:v>45145</c:v>
              </c:pt>
              <c:pt idx="605">
                <c:v>45146</c:v>
              </c:pt>
              <c:pt idx="606">
                <c:v>45147</c:v>
              </c:pt>
              <c:pt idx="607">
                <c:v>45148</c:v>
              </c:pt>
              <c:pt idx="608">
                <c:v>45149</c:v>
              </c:pt>
              <c:pt idx="609">
                <c:v>45152</c:v>
              </c:pt>
              <c:pt idx="610">
                <c:v>45153</c:v>
              </c:pt>
              <c:pt idx="611">
                <c:v>45154</c:v>
              </c:pt>
              <c:pt idx="612">
                <c:v>45155</c:v>
              </c:pt>
              <c:pt idx="613">
                <c:v>45156</c:v>
              </c:pt>
              <c:pt idx="614">
                <c:v>45159</c:v>
              </c:pt>
              <c:pt idx="615">
                <c:v>45160</c:v>
              </c:pt>
              <c:pt idx="616">
                <c:v>45161</c:v>
              </c:pt>
              <c:pt idx="617">
                <c:v>45162</c:v>
              </c:pt>
              <c:pt idx="618">
                <c:v>45163</c:v>
              </c:pt>
              <c:pt idx="619">
                <c:v>45166</c:v>
              </c:pt>
              <c:pt idx="620">
                <c:v>45167</c:v>
              </c:pt>
              <c:pt idx="621">
                <c:v>45168</c:v>
              </c:pt>
              <c:pt idx="622">
                <c:v>45169</c:v>
              </c:pt>
              <c:pt idx="623">
                <c:v>45170</c:v>
              </c:pt>
              <c:pt idx="624">
                <c:v>45174</c:v>
              </c:pt>
              <c:pt idx="625">
                <c:v>45175</c:v>
              </c:pt>
              <c:pt idx="626">
                <c:v>45176</c:v>
              </c:pt>
              <c:pt idx="627">
                <c:v>45177</c:v>
              </c:pt>
              <c:pt idx="628">
                <c:v>45180</c:v>
              </c:pt>
              <c:pt idx="629">
                <c:v>45181</c:v>
              </c:pt>
              <c:pt idx="630">
                <c:v>45182</c:v>
              </c:pt>
              <c:pt idx="631">
                <c:v>45183</c:v>
              </c:pt>
              <c:pt idx="632">
                <c:v>45184</c:v>
              </c:pt>
              <c:pt idx="633">
                <c:v>45187</c:v>
              </c:pt>
              <c:pt idx="634">
                <c:v>45188</c:v>
              </c:pt>
              <c:pt idx="635">
                <c:v>45189</c:v>
              </c:pt>
              <c:pt idx="636">
                <c:v>45190</c:v>
              </c:pt>
              <c:pt idx="637">
                <c:v>45191</c:v>
              </c:pt>
              <c:pt idx="638">
                <c:v>45194</c:v>
              </c:pt>
              <c:pt idx="639">
                <c:v>45195</c:v>
              </c:pt>
              <c:pt idx="640">
                <c:v>45196</c:v>
              </c:pt>
              <c:pt idx="641">
                <c:v>45197</c:v>
              </c:pt>
              <c:pt idx="642">
                <c:v>45198</c:v>
              </c:pt>
              <c:pt idx="643">
                <c:v>45201</c:v>
              </c:pt>
              <c:pt idx="644">
                <c:v>45202</c:v>
              </c:pt>
              <c:pt idx="645">
                <c:v>45203</c:v>
              </c:pt>
              <c:pt idx="646">
                <c:v>45204</c:v>
              </c:pt>
              <c:pt idx="647">
                <c:v>45205</c:v>
              </c:pt>
              <c:pt idx="648">
                <c:v>45209</c:v>
              </c:pt>
              <c:pt idx="649">
                <c:v>45210</c:v>
              </c:pt>
              <c:pt idx="650">
                <c:v>45211</c:v>
              </c:pt>
              <c:pt idx="651">
                <c:v>45212</c:v>
              </c:pt>
              <c:pt idx="652">
                <c:v>45215</c:v>
              </c:pt>
              <c:pt idx="653">
                <c:v>45216</c:v>
              </c:pt>
              <c:pt idx="654">
                <c:v>45217</c:v>
              </c:pt>
              <c:pt idx="655">
                <c:v>45218</c:v>
              </c:pt>
              <c:pt idx="656">
                <c:v>45219</c:v>
              </c:pt>
              <c:pt idx="657">
                <c:v>45222</c:v>
              </c:pt>
              <c:pt idx="658">
                <c:v>45223</c:v>
              </c:pt>
              <c:pt idx="659">
                <c:v>45224</c:v>
              </c:pt>
              <c:pt idx="660">
                <c:v>45225</c:v>
              </c:pt>
              <c:pt idx="661">
                <c:v>45226</c:v>
              </c:pt>
              <c:pt idx="662">
                <c:v>45229</c:v>
              </c:pt>
              <c:pt idx="663">
                <c:v>45230</c:v>
              </c:pt>
              <c:pt idx="664">
                <c:v>45231</c:v>
              </c:pt>
              <c:pt idx="665">
                <c:v>45232</c:v>
              </c:pt>
              <c:pt idx="666">
                <c:v>45233</c:v>
              </c:pt>
              <c:pt idx="667">
                <c:v>45236</c:v>
              </c:pt>
              <c:pt idx="668">
                <c:v>45237</c:v>
              </c:pt>
              <c:pt idx="669">
                <c:v>45238</c:v>
              </c:pt>
              <c:pt idx="670">
                <c:v>45239</c:v>
              </c:pt>
              <c:pt idx="671">
                <c:v>45240</c:v>
              </c:pt>
              <c:pt idx="672">
                <c:v>45243</c:v>
              </c:pt>
              <c:pt idx="673">
                <c:v>45244</c:v>
              </c:pt>
              <c:pt idx="674">
                <c:v>45245</c:v>
              </c:pt>
              <c:pt idx="675">
                <c:v>45246</c:v>
              </c:pt>
              <c:pt idx="676">
                <c:v>45247</c:v>
              </c:pt>
              <c:pt idx="677">
                <c:v>45250</c:v>
              </c:pt>
              <c:pt idx="678">
                <c:v>45251</c:v>
              </c:pt>
              <c:pt idx="679">
                <c:v>45252</c:v>
              </c:pt>
              <c:pt idx="680">
                <c:v>45254</c:v>
              </c:pt>
              <c:pt idx="681">
                <c:v>45257</c:v>
              </c:pt>
              <c:pt idx="682">
                <c:v>45258</c:v>
              </c:pt>
              <c:pt idx="683">
                <c:v>45259</c:v>
              </c:pt>
              <c:pt idx="684">
                <c:v>45260</c:v>
              </c:pt>
              <c:pt idx="685">
                <c:v>45261</c:v>
              </c:pt>
              <c:pt idx="686">
                <c:v>45264</c:v>
              </c:pt>
              <c:pt idx="687">
                <c:v>45265</c:v>
              </c:pt>
              <c:pt idx="688">
                <c:v>45266</c:v>
              </c:pt>
              <c:pt idx="689">
                <c:v>45267</c:v>
              </c:pt>
              <c:pt idx="690">
                <c:v>45268</c:v>
              </c:pt>
              <c:pt idx="691">
                <c:v>45271</c:v>
              </c:pt>
              <c:pt idx="692">
                <c:v>45272</c:v>
              </c:pt>
              <c:pt idx="693">
                <c:v>45273</c:v>
              </c:pt>
              <c:pt idx="694">
                <c:v>45274</c:v>
              </c:pt>
              <c:pt idx="695">
                <c:v>45275</c:v>
              </c:pt>
              <c:pt idx="696">
                <c:v>45278</c:v>
              </c:pt>
              <c:pt idx="697">
                <c:v>45279</c:v>
              </c:pt>
              <c:pt idx="698">
                <c:v>45280</c:v>
              </c:pt>
              <c:pt idx="699">
                <c:v>45281</c:v>
              </c:pt>
              <c:pt idx="700">
                <c:v>45282</c:v>
              </c:pt>
              <c:pt idx="701">
                <c:v>45286</c:v>
              </c:pt>
              <c:pt idx="702">
                <c:v>45287</c:v>
              </c:pt>
              <c:pt idx="703">
                <c:v>45288</c:v>
              </c:pt>
              <c:pt idx="704">
                <c:v>45289</c:v>
              </c:pt>
              <c:pt idx="705">
                <c:v>45293</c:v>
              </c:pt>
              <c:pt idx="706">
                <c:v>45294</c:v>
              </c:pt>
              <c:pt idx="707">
                <c:v>45295</c:v>
              </c:pt>
              <c:pt idx="708">
                <c:v>45296</c:v>
              </c:pt>
              <c:pt idx="709">
                <c:v>45299</c:v>
              </c:pt>
              <c:pt idx="710">
                <c:v>45300</c:v>
              </c:pt>
              <c:pt idx="711">
                <c:v>45301</c:v>
              </c:pt>
              <c:pt idx="712">
                <c:v>45302</c:v>
              </c:pt>
              <c:pt idx="713">
                <c:v>45303</c:v>
              </c:pt>
              <c:pt idx="714">
                <c:v>45307</c:v>
              </c:pt>
              <c:pt idx="715">
                <c:v>45308</c:v>
              </c:pt>
              <c:pt idx="716">
                <c:v>45309</c:v>
              </c:pt>
              <c:pt idx="717">
                <c:v>45310</c:v>
              </c:pt>
              <c:pt idx="718">
                <c:v>45313</c:v>
              </c:pt>
              <c:pt idx="719">
                <c:v>45314</c:v>
              </c:pt>
              <c:pt idx="720">
                <c:v>45315</c:v>
              </c:pt>
              <c:pt idx="721">
                <c:v>45316</c:v>
              </c:pt>
              <c:pt idx="722">
                <c:v>45317</c:v>
              </c:pt>
              <c:pt idx="723">
                <c:v>45320</c:v>
              </c:pt>
              <c:pt idx="724">
                <c:v>45321</c:v>
              </c:pt>
              <c:pt idx="725">
                <c:v>45322</c:v>
              </c:pt>
              <c:pt idx="726">
                <c:v>45323</c:v>
              </c:pt>
              <c:pt idx="727">
                <c:v>45324</c:v>
              </c:pt>
              <c:pt idx="728">
                <c:v>45327</c:v>
              </c:pt>
              <c:pt idx="729">
                <c:v>45328</c:v>
              </c:pt>
              <c:pt idx="730">
                <c:v>45329</c:v>
              </c:pt>
              <c:pt idx="731">
                <c:v>45330</c:v>
              </c:pt>
              <c:pt idx="732">
                <c:v>45331</c:v>
              </c:pt>
              <c:pt idx="733">
                <c:v>45334</c:v>
              </c:pt>
              <c:pt idx="734">
                <c:v>45335</c:v>
              </c:pt>
              <c:pt idx="735">
                <c:v>45336</c:v>
              </c:pt>
              <c:pt idx="736">
                <c:v>45337</c:v>
              </c:pt>
              <c:pt idx="737">
                <c:v>45338</c:v>
              </c:pt>
              <c:pt idx="738">
                <c:v>45342</c:v>
              </c:pt>
              <c:pt idx="739">
                <c:v>45343</c:v>
              </c:pt>
              <c:pt idx="740">
                <c:v>45344</c:v>
              </c:pt>
              <c:pt idx="741">
                <c:v>45345</c:v>
              </c:pt>
              <c:pt idx="742">
                <c:v>45348</c:v>
              </c:pt>
              <c:pt idx="743">
                <c:v>45349</c:v>
              </c:pt>
              <c:pt idx="744">
                <c:v>45350</c:v>
              </c:pt>
              <c:pt idx="745">
                <c:v>45351</c:v>
              </c:pt>
              <c:pt idx="746">
                <c:v>45352</c:v>
              </c:pt>
              <c:pt idx="747">
                <c:v>45355</c:v>
              </c:pt>
              <c:pt idx="748">
                <c:v>45356</c:v>
              </c:pt>
              <c:pt idx="749">
                <c:v>45357</c:v>
              </c:pt>
              <c:pt idx="750">
                <c:v>45358</c:v>
              </c:pt>
              <c:pt idx="751">
                <c:v>45359</c:v>
              </c:pt>
              <c:pt idx="752">
                <c:v>45362</c:v>
              </c:pt>
              <c:pt idx="753">
                <c:v>45363</c:v>
              </c:pt>
              <c:pt idx="754">
                <c:v>45364</c:v>
              </c:pt>
              <c:pt idx="755">
                <c:v>45365</c:v>
              </c:pt>
              <c:pt idx="756">
                <c:v>45366</c:v>
              </c:pt>
              <c:pt idx="757">
                <c:v>45369</c:v>
              </c:pt>
              <c:pt idx="758">
                <c:v>45370</c:v>
              </c:pt>
              <c:pt idx="759">
                <c:v>45371</c:v>
              </c:pt>
              <c:pt idx="760">
                <c:v>45372</c:v>
              </c:pt>
              <c:pt idx="761">
                <c:v>45373</c:v>
              </c:pt>
              <c:pt idx="762">
                <c:v>45376</c:v>
              </c:pt>
              <c:pt idx="763">
                <c:v>45377</c:v>
              </c:pt>
              <c:pt idx="764">
                <c:v>45378</c:v>
              </c:pt>
              <c:pt idx="765">
                <c:v>45379</c:v>
              </c:pt>
              <c:pt idx="766">
                <c:v>45383</c:v>
              </c:pt>
              <c:pt idx="767">
                <c:v>45384</c:v>
              </c:pt>
              <c:pt idx="768">
                <c:v>45385</c:v>
              </c:pt>
              <c:pt idx="769">
                <c:v>45386</c:v>
              </c:pt>
              <c:pt idx="770">
                <c:v>45387</c:v>
              </c:pt>
              <c:pt idx="771">
                <c:v>45390</c:v>
              </c:pt>
              <c:pt idx="772">
                <c:v>45391</c:v>
              </c:pt>
              <c:pt idx="773">
                <c:v>45392</c:v>
              </c:pt>
              <c:pt idx="774">
                <c:v>45393</c:v>
              </c:pt>
              <c:pt idx="775">
                <c:v>45394</c:v>
              </c:pt>
              <c:pt idx="776">
                <c:v>45397</c:v>
              </c:pt>
              <c:pt idx="777">
                <c:v>45398</c:v>
              </c:pt>
              <c:pt idx="778">
                <c:v>45399</c:v>
              </c:pt>
              <c:pt idx="779">
                <c:v>45400</c:v>
              </c:pt>
              <c:pt idx="780">
                <c:v>45401</c:v>
              </c:pt>
              <c:pt idx="781">
                <c:v>45404</c:v>
              </c:pt>
              <c:pt idx="782">
                <c:v>45405</c:v>
              </c:pt>
              <c:pt idx="783">
                <c:v>45406</c:v>
              </c:pt>
              <c:pt idx="784">
                <c:v>45407</c:v>
              </c:pt>
              <c:pt idx="785">
                <c:v>45408</c:v>
              </c:pt>
              <c:pt idx="786">
                <c:v>45411</c:v>
              </c:pt>
              <c:pt idx="787">
                <c:v>45412</c:v>
              </c:pt>
              <c:pt idx="788">
                <c:v>45413</c:v>
              </c:pt>
              <c:pt idx="789">
                <c:v>45414</c:v>
              </c:pt>
              <c:pt idx="790">
                <c:v>45415</c:v>
              </c:pt>
              <c:pt idx="791">
                <c:v>45418</c:v>
              </c:pt>
              <c:pt idx="792">
                <c:v>45419</c:v>
              </c:pt>
              <c:pt idx="793">
                <c:v>45420</c:v>
              </c:pt>
              <c:pt idx="794">
                <c:v>45421</c:v>
              </c:pt>
              <c:pt idx="795">
                <c:v>45422</c:v>
              </c:pt>
              <c:pt idx="796">
                <c:v>45425</c:v>
              </c:pt>
              <c:pt idx="797">
                <c:v>45426</c:v>
              </c:pt>
              <c:pt idx="798">
                <c:v>45427</c:v>
              </c:pt>
              <c:pt idx="799">
                <c:v>45428</c:v>
              </c:pt>
              <c:pt idx="800">
                <c:v>45429</c:v>
              </c:pt>
              <c:pt idx="801">
                <c:v>45432</c:v>
              </c:pt>
              <c:pt idx="802">
                <c:v>45433</c:v>
              </c:pt>
              <c:pt idx="803">
                <c:v>45434</c:v>
              </c:pt>
              <c:pt idx="804">
                <c:v>45435</c:v>
              </c:pt>
              <c:pt idx="805">
                <c:v>45436</c:v>
              </c:pt>
              <c:pt idx="806">
                <c:v>45440</c:v>
              </c:pt>
              <c:pt idx="807">
                <c:v>45441</c:v>
              </c:pt>
              <c:pt idx="808">
                <c:v>45442</c:v>
              </c:pt>
              <c:pt idx="809">
                <c:v>45443</c:v>
              </c:pt>
              <c:pt idx="810">
                <c:v>45446</c:v>
              </c:pt>
              <c:pt idx="811">
                <c:v>45447</c:v>
              </c:pt>
              <c:pt idx="812">
                <c:v>45448</c:v>
              </c:pt>
              <c:pt idx="813">
                <c:v>45449</c:v>
              </c:pt>
              <c:pt idx="814">
                <c:v>45450</c:v>
              </c:pt>
              <c:pt idx="815">
                <c:v>45453</c:v>
              </c:pt>
              <c:pt idx="816">
                <c:v>45454</c:v>
              </c:pt>
              <c:pt idx="817">
                <c:v>45455</c:v>
              </c:pt>
              <c:pt idx="818">
                <c:v>45456</c:v>
              </c:pt>
              <c:pt idx="819">
                <c:v>45457</c:v>
              </c:pt>
              <c:pt idx="820">
                <c:v>45460</c:v>
              </c:pt>
              <c:pt idx="821">
                <c:v>45461</c:v>
              </c:pt>
              <c:pt idx="822">
                <c:v>45463</c:v>
              </c:pt>
              <c:pt idx="823">
                <c:v>45464</c:v>
              </c:pt>
              <c:pt idx="824">
                <c:v>45467</c:v>
              </c:pt>
              <c:pt idx="825">
                <c:v>45468</c:v>
              </c:pt>
              <c:pt idx="826">
                <c:v>45469</c:v>
              </c:pt>
              <c:pt idx="827">
                <c:v>45470</c:v>
              </c:pt>
              <c:pt idx="828">
                <c:v>45471</c:v>
              </c:pt>
              <c:pt idx="829">
                <c:v>45474</c:v>
              </c:pt>
              <c:pt idx="830">
                <c:v>45475</c:v>
              </c:pt>
              <c:pt idx="831">
                <c:v>45476</c:v>
              </c:pt>
              <c:pt idx="832">
                <c:v>45478</c:v>
              </c:pt>
              <c:pt idx="833">
                <c:v>45481</c:v>
              </c:pt>
              <c:pt idx="834">
                <c:v>45482</c:v>
              </c:pt>
              <c:pt idx="835">
                <c:v>45483</c:v>
              </c:pt>
              <c:pt idx="836">
                <c:v>45484</c:v>
              </c:pt>
              <c:pt idx="837">
                <c:v>45485</c:v>
              </c:pt>
              <c:pt idx="838">
                <c:v>45488</c:v>
              </c:pt>
              <c:pt idx="839">
                <c:v>45489</c:v>
              </c:pt>
              <c:pt idx="840">
                <c:v>45490</c:v>
              </c:pt>
              <c:pt idx="841">
                <c:v>45491</c:v>
              </c:pt>
              <c:pt idx="842">
                <c:v>45492</c:v>
              </c:pt>
              <c:pt idx="843">
                <c:v>45495</c:v>
              </c:pt>
              <c:pt idx="844">
                <c:v>45496</c:v>
              </c:pt>
              <c:pt idx="845">
                <c:v>45497</c:v>
              </c:pt>
              <c:pt idx="846">
                <c:v>45498</c:v>
              </c:pt>
              <c:pt idx="847">
                <c:v>45499</c:v>
              </c:pt>
              <c:pt idx="848">
                <c:v>45502</c:v>
              </c:pt>
              <c:pt idx="849">
                <c:v>45503</c:v>
              </c:pt>
              <c:pt idx="850">
                <c:v>45504</c:v>
              </c:pt>
              <c:pt idx="851">
                <c:v>45505</c:v>
              </c:pt>
              <c:pt idx="852">
                <c:v>45506</c:v>
              </c:pt>
              <c:pt idx="853">
                <c:v>45509</c:v>
              </c:pt>
              <c:pt idx="854">
                <c:v>45510</c:v>
              </c:pt>
              <c:pt idx="855">
                <c:v>45511</c:v>
              </c:pt>
              <c:pt idx="856">
                <c:v>45512</c:v>
              </c:pt>
              <c:pt idx="857">
                <c:v>45513</c:v>
              </c:pt>
              <c:pt idx="858">
                <c:v>45516</c:v>
              </c:pt>
              <c:pt idx="859">
                <c:v>45517</c:v>
              </c:pt>
              <c:pt idx="860">
                <c:v>45518</c:v>
              </c:pt>
              <c:pt idx="861">
                <c:v>45519</c:v>
              </c:pt>
              <c:pt idx="862">
                <c:v>45520</c:v>
              </c:pt>
              <c:pt idx="863">
                <c:v>45523</c:v>
              </c:pt>
              <c:pt idx="864">
                <c:v>45524</c:v>
              </c:pt>
              <c:pt idx="865">
                <c:v>45525</c:v>
              </c:pt>
              <c:pt idx="866">
                <c:v>45526</c:v>
              </c:pt>
              <c:pt idx="867">
                <c:v>45527</c:v>
              </c:pt>
              <c:pt idx="868">
                <c:v>45530</c:v>
              </c:pt>
              <c:pt idx="869">
                <c:v>45531</c:v>
              </c:pt>
              <c:pt idx="870">
                <c:v>45532</c:v>
              </c:pt>
              <c:pt idx="871">
                <c:v>45533</c:v>
              </c:pt>
              <c:pt idx="872">
                <c:v>45534</c:v>
              </c:pt>
              <c:pt idx="873">
                <c:v>45538</c:v>
              </c:pt>
              <c:pt idx="874">
                <c:v>45539</c:v>
              </c:pt>
              <c:pt idx="875">
                <c:v>45540</c:v>
              </c:pt>
              <c:pt idx="876">
                <c:v>45541</c:v>
              </c:pt>
              <c:pt idx="877">
                <c:v>45544</c:v>
              </c:pt>
              <c:pt idx="878">
                <c:v>45545</c:v>
              </c:pt>
              <c:pt idx="879">
                <c:v>45546</c:v>
              </c:pt>
              <c:pt idx="880">
                <c:v>45547</c:v>
              </c:pt>
              <c:pt idx="881">
                <c:v>45548</c:v>
              </c:pt>
              <c:pt idx="882">
                <c:v>45551</c:v>
              </c:pt>
              <c:pt idx="883">
                <c:v>45552</c:v>
              </c:pt>
              <c:pt idx="884">
                <c:v>45553</c:v>
              </c:pt>
              <c:pt idx="885">
                <c:v>45554</c:v>
              </c:pt>
              <c:pt idx="886">
                <c:v>45555</c:v>
              </c:pt>
              <c:pt idx="887">
                <c:v>45558</c:v>
              </c:pt>
              <c:pt idx="888">
                <c:v>45559</c:v>
              </c:pt>
              <c:pt idx="889">
                <c:v>45560</c:v>
              </c:pt>
              <c:pt idx="890">
                <c:v>45561</c:v>
              </c:pt>
              <c:pt idx="891">
                <c:v>45562</c:v>
              </c:pt>
              <c:pt idx="892">
                <c:v>45565</c:v>
              </c:pt>
              <c:pt idx="893">
                <c:v>45566</c:v>
              </c:pt>
              <c:pt idx="894">
                <c:v>45567</c:v>
              </c:pt>
              <c:pt idx="895">
                <c:v>45568</c:v>
              </c:pt>
              <c:pt idx="896">
                <c:v>45569</c:v>
              </c:pt>
              <c:pt idx="897">
                <c:v>45572</c:v>
              </c:pt>
              <c:pt idx="898">
                <c:v>45573</c:v>
              </c:pt>
              <c:pt idx="899">
                <c:v>45574</c:v>
              </c:pt>
              <c:pt idx="900">
                <c:v>45575</c:v>
              </c:pt>
              <c:pt idx="901">
                <c:v>45576</c:v>
              </c:pt>
              <c:pt idx="902">
                <c:v>45580</c:v>
              </c:pt>
              <c:pt idx="903">
                <c:v>45581</c:v>
              </c:pt>
              <c:pt idx="904">
                <c:v>45582</c:v>
              </c:pt>
              <c:pt idx="905">
                <c:v>45583</c:v>
              </c:pt>
              <c:pt idx="906">
                <c:v>45586</c:v>
              </c:pt>
              <c:pt idx="907">
                <c:v>45587</c:v>
              </c:pt>
              <c:pt idx="908">
                <c:v>45588</c:v>
              </c:pt>
              <c:pt idx="909">
                <c:v>45589</c:v>
              </c:pt>
              <c:pt idx="910">
                <c:v>45590</c:v>
              </c:pt>
              <c:pt idx="911">
                <c:v>45593</c:v>
              </c:pt>
              <c:pt idx="912">
                <c:v>45594</c:v>
              </c:pt>
              <c:pt idx="913">
                <c:v>45595</c:v>
              </c:pt>
              <c:pt idx="914">
                <c:v>45596</c:v>
              </c:pt>
              <c:pt idx="915">
                <c:v>45597</c:v>
              </c:pt>
              <c:pt idx="916">
                <c:v>45600</c:v>
              </c:pt>
              <c:pt idx="917">
                <c:v>45601</c:v>
              </c:pt>
              <c:pt idx="918">
                <c:v>45602</c:v>
              </c:pt>
              <c:pt idx="919">
                <c:v>45603</c:v>
              </c:pt>
              <c:pt idx="920">
                <c:v>45604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5</c:v>
              </c:pt>
              <c:pt idx="934">
                <c:v>45628</c:v>
              </c:pt>
              <c:pt idx="935">
                <c:v>45629</c:v>
              </c:pt>
              <c:pt idx="936">
                <c:v>45630</c:v>
              </c:pt>
              <c:pt idx="937">
                <c:v>45631</c:v>
              </c:pt>
              <c:pt idx="938">
                <c:v>45632</c:v>
              </c:pt>
              <c:pt idx="939">
                <c:v>45635</c:v>
              </c:pt>
              <c:pt idx="940">
                <c:v>45636</c:v>
              </c:pt>
              <c:pt idx="941">
                <c:v>45637</c:v>
              </c:pt>
              <c:pt idx="942">
                <c:v>45638</c:v>
              </c:pt>
              <c:pt idx="943">
                <c:v>45639</c:v>
              </c:pt>
              <c:pt idx="944">
                <c:v>45642</c:v>
              </c:pt>
              <c:pt idx="945">
                <c:v>45643</c:v>
              </c:pt>
              <c:pt idx="946">
                <c:v>45644</c:v>
              </c:pt>
              <c:pt idx="947">
                <c:v>45645</c:v>
              </c:pt>
              <c:pt idx="948">
                <c:v>45646</c:v>
              </c:pt>
              <c:pt idx="949">
                <c:v>45649</c:v>
              </c:pt>
              <c:pt idx="950">
                <c:v>45650</c:v>
              </c:pt>
              <c:pt idx="951">
                <c:v>45652</c:v>
              </c:pt>
              <c:pt idx="952">
                <c:v>45653</c:v>
              </c:pt>
              <c:pt idx="953">
                <c:v>45656</c:v>
              </c:pt>
              <c:pt idx="954">
                <c:v>45657</c:v>
              </c:pt>
              <c:pt idx="955">
                <c:v>45659</c:v>
              </c:pt>
              <c:pt idx="956">
                <c:v>45660</c:v>
              </c:pt>
              <c:pt idx="957">
                <c:v>45663</c:v>
              </c:pt>
              <c:pt idx="958">
                <c:v>45664</c:v>
              </c:pt>
              <c:pt idx="959">
                <c:v>45665</c:v>
              </c:pt>
              <c:pt idx="960">
                <c:v>45666</c:v>
              </c:pt>
              <c:pt idx="961">
                <c:v>45667</c:v>
              </c:pt>
              <c:pt idx="962">
                <c:v>45670</c:v>
              </c:pt>
              <c:pt idx="963">
                <c:v>45671</c:v>
              </c:pt>
              <c:pt idx="964">
                <c:v>45672</c:v>
              </c:pt>
              <c:pt idx="965">
                <c:v>45673</c:v>
              </c:pt>
              <c:pt idx="966">
                <c:v>45674</c:v>
              </c:pt>
              <c:pt idx="967">
                <c:v>45678</c:v>
              </c:pt>
              <c:pt idx="968">
                <c:v>45679</c:v>
              </c:pt>
              <c:pt idx="969">
                <c:v>45680</c:v>
              </c:pt>
              <c:pt idx="970">
                <c:v>45681</c:v>
              </c:pt>
              <c:pt idx="971">
                <c:v>45684</c:v>
              </c:pt>
              <c:pt idx="972">
                <c:v>45685</c:v>
              </c:pt>
              <c:pt idx="973">
                <c:v>45686</c:v>
              </c:pt>
              <c:pt idx="974">
                <c:v>45687</c:v>
              </c:pt>
              <c:pt idx="975">
                <c:v>45688</c:v>
              </c:pt>
              <c:pt idx="976">
                <c:v>45691</c:v>
              </c:pt>
              <c:pt idx="977">
                <c:v>45692</c:v>
              </c:pt>
              <c:pt idx="978">
                <c:v>45693</c:v>
              </c:pt>
              <c:pt idx="979">
                <c:v>45694</c:v>
              </c:pt>
              <c:pt idx="980">
                <c:v>45695</c:v>
              </c:pt>
              <c:pt idx="981">
                <c:v>45698</c:v>
              </c:pt>
              <c:pt idx="982">
                <c:v>45699</c:v>
              </c:pt>
              <c:pt idx="983">
                <c:v>45700</c:v>
              </c:pt>
              <c:pt idx="984">
                <c:v>45701</c:v>
              </c:pt>
              <c:pt idx="985">
                <c:v>45702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8</c:v>
              </c:pt>
              <c:pt idx="1030">
                <c:v>45769</c:v>
              </c:pt>
              <c:pt idx="1031">
                <c:v>45770</c:v>
              </c:pt>
              <c:pt idx="1032">
                <c:v>45771</c:v>
              </c:pt>
              <c:pt idx="1033">
                <c:v>45772</c:v>
              </c:pt>
              <c:pt idx="1034">
                <c:v>45775</c:v>
              </c:pt>
              <c:pt idx="1035">
                <c:v>45776</c:v>
              </c:pt>
              <c:pt idx="1036">
                <c:v>45777</c:v>
              </c:pt>
              <c:pt idx="1037">
                <c:v>45778</c:v>
              </c:pt>
              <c:pt idx="1038">
                <c:v>45779</c:v>
              </c:pt>
              <c:pt idx="1039">
                <c:v>45782</c:v>
              </c:pt>
              <c:pt idx="1040">
                <c:v>45783</c:v>
              </c:pt>
              <c:pt idx="1041">
                <c:v>45784</c:v>
              </c:pt>
              <c:pt idx="1042">
                <c:v>45785</c:v>
              </c:pt>
              <c:pt idx="1043">
                <c:v>45786</c:v>
              </c:pt>
              <c:pt idx="1044">
                <c:v>45789</c:v>
              </c:pt>
              <c:pt idx="1045">
                <c:v>45790</c:v>
              </c:pt>
              <c:pt idx="1046">
                <c:v>45791</c:v>
              </c:pt>
              <c:pt idx="1047">
                <c:v>45792</c:v>
              </c:pt>
              <c:pt idx="1048">
                <c:v>45793</c:v>
              </c:pt>
              <c:pt idx="1049">
                <c:v>45796</c:v>
              </c:pt>
              <c:pt idx="1050">
                <c:v>45797</c:v>
              </c:pt>
              <c:pt idx="1051">
                <c:v>45798</c:v>
              </c:pt>
              <c:pt idx="1052">
                <c:v>45799</c:v>
              </c:pt>
              <c:pt idx="1053">
                <c:v>45800</c:v>
              </c:pt>
              <c:pt idx="1054">
                <c:v>45804</c:v>
              </c:pt>
              <c:pt idx="1055">
                <c:v>45805</c:v>
              </c:pt>
              <c:pt idx="1056">
                <c:v>45806</c:v>
              </c:pt>
              <c:pt idx="1057">
                <c:v>45807</c:v>
              </c:pt>
              <c:pt idx="1058">
                <c:v>45810</c:v>
              </c:pt>
              <c:pt idx="1059">
                <c:v>45811</c:v>
              </c:pt>
              <c:pt idx="1060">
                <c:v>45812</c:v>
              </c:pt>
              <c:pt idx="1061">
                <c:v>45813</c:v>
              </c:pt>
              <c:pt idx="1062">
                <c:v>45814</c:v>
              </c:pt>
              <c:pt idx="1063">
                <c:v>45817</c:v>
              </c:pt>
              <c:pt idx="1064">
                <c:v>45818</c:v>
              </c:pt>
              <c:pt idx="1065">
                <c:v>45819</c:v>
              </c:pt>
              <c:pt idx="1066">
                <c:v>45820</c:v>
              </c:pt>
              <c:pt idx="1067">
                <c:v>45821</c:v>
              </c:pt>
              <c:pt idx="1068">
                <c:v>45824</c:v>
              </c:pt>
              <c:pt idx="1069">
                <c:v>45825</c:v>
              </c:pt>
              <c:pt idx="1070">
                <c:v>45826</c:v>
              </c:pt>
              <c:pt idx="1071">
                <c:v>45828</c:v>
              </c:pt>
              <c:pt idx="1072">
                <c:v>45831</c:v>
              </c:pt>
              <c:pt idx="1073">
                <c:v>45832</c:v>
              </c:pt>
              <c:pt idx="1074">
                <c:v>45833</c:v>
              </c:pt>
              <c:pt idx="1075">
                <c:v>45834</c:v>
              </c:pt>
              <c:pt idx="1076">
                <c:v>45835</c:v>
              </c:pt>
              <c:pt idx="1077">
                <c:v>45838</c:v>
              </c:pt>
              <c:pt idx="1078">
                <c:v>45839</c:v>
              </c:pt>
              <c:pt idx="1079">
                <c:v>45840</c:v>
              </c:pt>
              <c:pt idx="1080">
                <c:v>45841</c:v>
              </c:pt>
              <c:pt idx="1081">
                <c:v>45845</c:v>
              </c:pt>
              <c:pt idx="1082">
                <c:v>45846</c:v>
              </c:pt>
              <c:pt idx="1083">
                <c:v>45847</c:v>
              </c:pt>
              <c:pt idx="1084">
                <c:v>45848</c:v>
              </c:pt>
              <c:pt idx="1085">
                <c:v>45849</c:v>
              </c:pt>
              <c:pt idx="1086">
                <c:v>45852</c:v>
              </c:pt>
              <c:pt idx="1087">
                <c:v>45853</c:v>
              </c:pt>
              <c:pt idx="1088">
                <c:v>45854</c:v>
              </c:pt>
              <c:pt idx="1089">
                <c:v>45855</c:v>
              </c:pt>
              <c:pt idx="1090">
                <c:v>45856</c:v>
              </c:pt>
              <c:pt idx="1091">
                <c:v>45859</c:v>
              </c:pt>
              <c:pt idx="1092">
                <c:v>45860</c:v>
              </c:pt>
              <c:pt idx="1093">
                <c:v>45861</c:v>
              </c:pt>
              <c:pt idx="1094">
                <c:v>45862</c:v>
              </c:pt>
              <c:pt idx="1095">
                <c:v>45863</c:v>
              </c:pt>
              <c:pt idx="1096">
                <c:v>45866</c:v>
              </c:pt>
              <c:pt idx="1097">
                <c:v>45867</c:v>
              </c:pt>
              <c:pt idx="1098">
                <c:v>45868</c:v>
              </c:pt>
              <c:pt idx="1099">
                <c:v>45869</c:v>
              </c:pt>
              <c:pt idx="1100">
                <c:v>45870</c:v>
              </c:pt>
              <c:pt idx="1101">
                <c:v>45873</c:v>
              </c:pt>
              <c:pt idx="1102">
                <c:v>45874</c:v>
              </c:pt>
              <c:pt idx="1103">
                <c:v>45875</c:v>
              </c:pt>
              <c:pt idx="1104">
                <c:v>45876</c:v>
              </c:pt>
              <c:pt idx="1105">
                <c:v>45877</c:v>
              </c:pt>
              <c:pt idx="1106">
                <c:v>45880</c:v>
              </c:pt>
              <c:pt idx="1107">
                <c:v>45881</c:v>
              </c:pt>
              <c:pt idx="1108">
                <c:v>45882</c:v>
              </c:pt>
              <c:pt idx="1109">
                <c:v>45883</c:v>
              </c:pt>
              <c:pt idx="1110">
                <c:v>45884</c:v>
              </c:pt>
              <c:pt idx="1111">
                <c:v>45887</c:v>
              </c:pt>
              <c:pt idx="1112">
                <c:v>45888</c:v>
              </c:pt>
              <c:pt idx="1113">
                <c:v>45889</c:v>
              </c:pt>
              <c:pt idx="1114">
                <c:v>45890</c:v>
              </c:pt>
              <c:pt idx="1115">
                <c:v>45891</c:v>
              </c:pt>
              <c:pt idx="1116">
                <c:v>45894</c:v>
              </c:pt>
              <c:pt idx="1117">
                <c:v>45895</c:v>
              </c:pt>
              <c:pt idx="1118">
                <c:v>45896</c:v>
              </c:pt>
              <c:pt idx="1119">
                <c:v>45897</c:v>
              </c:pt>
              <c:pt idx="1120">
                <c:v>45898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4</c:v>
              </c:pt>
              <c:pt idx="1151">
                <c:v>45945</c:v>
              </c:pt>
              <c:pt idx="1152">
                <c:v>45946</c:v>
              </c:pt>
              <c:pt idx="1153">
                <c:v>45947</c:v>
              </c:pt>
              <c:pt idx="1154">
                <c:v>45950</c:v>
              </c:pt>
              <c:pt idx="1155">
                <c:v>45951</c:v>
              </c:pt>
              <c:pt idx="1156">
                <c:v>45952</c:v>
              </c:pt>
              <c:pt idx="1157">
                <c:v>45953</c:v>
              </c:pt>
              <c:pt idx="1158">
                <c:v>45954</c:v>
              </c:pt>
              <c:pt idx="1159">
                <c:v>45957</c:v>
              </c:pt>
              <c:pt idx="1160">
                <c:v>45958</c:v>
              </c:pt>
              <c:pt idx="1161">
                <c:v>45959</c:v>
              </c:pt>
              <c:pt idx="1162">
                <c:v>45960</c:v>
              </c:pt>
              <c:pt idx="1163">
                <c:v>45961</c:v>
              </c:pt>
              <c:pt idx="1164">
                <c:v>45964</c:v>
              </c:pt>
              <c:pt idx="1165">
                <c:v>45965</c:v>
              </c:pt>
              <c:pt idx="1166">
                <c:v>45966</c:v>
              </c:pt>
              <c:pt idx="1167">
                <c:v>45967</c:v>
              </c:pt>
              <c:pt idx="1168">
                <c:v>45968</c:v>
              </c:pt>
              <c:pt idx="1169">
                <c:v>45971</c:v>
              </c:pt>
              <c:pt idx="1170">
                <c:v>45973</c:v>
              </c:pt>
              <c:pt idx="1171">
                <c:v>45974</c:v>
              </c:pt>
              <c:pt idx="1172">
                <c:v>45975</c:v>
              </c:pt>
              <c:pt idx="1173">
                <c:v>45978</c:v>
              </c:pt>
              <c:pt idx="1174">
                <c:v>45979</c:v>
              </c:pt>
              <c:pt idx="1175">
                <c:v>45980</c:v>
              </c:pt>
              <c:pt idx="1176">
                <c:v>45981</c:v>
              </c:pt>
              <c:pt idx="1177">
                <c:v>45982</c:v>
              </c:pt>
              <c:pt idx="1178">
                <c:v>45985</c:v>
              </c:pt>
              <c:pt idx="1179">
                <c:v>45986</c:v>
              </c:pt>
              <c:pt idx="1180">
                <c:v>45987</c:v>
              </c:pt>
              <c:pt idx="1181">
                <c:v>45989</c:v>
              </c:pt>
              <c:pt idx="1182">
                <c:v>45992</c:v>
              </c:pt>
              <c:pt idx="1183">
                <c:v>45993</c:v>
              </c:pt>
              <c:pt idx="1184">
                <c:v>45994</c:v>
              </c:pt>
              <c:pt idx="1185">
                <c:v>45995</c:v>
              </c:pt>
              <c:pt idx="1186">
                <c:v>45996</c:v>
              </c:pt>
              <c:pt idx="1187">
                <c:v>45999</c:v>
              </c:pt>
              <c:pt idx="1188">
                <c:v>46000</c:v>
              </c:pt>
              <c:pt idx="1189">
                <c:v>46001</c:v>
              </c:pt>
              <c:pt idx="1190">
                <c:v>46002</c:v>
              </c:pt>
              <c:pt idx="1191">
                <c:v>46003</c:v>
              </c:pt>
              <c:pt idx="1192">
                <c:v>46006</c:v>
              </c:pt>
              <c:pt idx="1193">
                <c:v>46007</c:v>
              </c:pt>
              <c:pt idx="1194">
                <c:v>46008</c:v>
              </c:pt>
              <c:pt idx="1195">
                <c:v>46009</c:v>
              </c:pt>
              <c:pt idx="1196">
                <c:v>46010</c:v>
              </c:pt>
              <c:pt idx="1197">
                <c:v>46013</c:v>
              </c:pt>
              <c:pt idx="1198">
                <c:v>46014</c:v>
              </c:pt>
              <c:pt idx="1199">
                <c:v>46015</c:v>
              </c:pt>
              <c:pt idx="1200">
                <c:v>46017</c:v>
              </c:pt>
              <c:pt idx="1201">
                <c:v>46020</c:v>
              </c:pt>
              <c:pt idx="1202">
                <c:v>46021</c:v>
              </c:pt>
              <c:pt idx="1203">
                <c:v>46022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2</c:v>
              </c:pt>
              <c:pt idx="1216">
                <c:v>46043</c:v>
              </c:pt>
              <c:pt idx="1217">
                <c:v>46044</c:v>
              </c:pt>
              <c:pt idx="1218">
                <c:v>46045</c:v>
              </c:pt>
              <c:pt idx="1219">
                <c:v>46048</c:v>
              </c:pt>
              <c:pt idx="1220">
                <c:v>46049</c:v>
              </c:pt>
              <c:pt idx="1221">
                <c:v>46050</c:v>
              </c:pt>
              <c:pt idx="1222">
                <c:v>46051</c:v>
              </c:pt>
              <c:pt idx="1223">
                <c:v>46052</c:v>
              </c:pt>
              <c:pt idx="1224">
                <c:v>46055</c:v>
              </c:pt>
              <c:pt idx="1225">
                <c:v>46056</c:v>
              </c:pt>
              <c:pt idx="1226">
                <c:v>46057</c:v>
              </c:pt>
              <c:pt idx="1227">
                <c:v>46058</c:v>
              </c:pt>
              <c:pt idx="1228">
                <c:v>46059</c:v>
              </c:pt>
              <c:pt idx="1229">
                <c:v>46062</c:v>
              </c:pt>
              <c:pt idx="1230">
                <c:v>46063</c:v>
              </c:pt>
              <c:pt idx="1231">
                <c:v>46064</c:v>
              </c:pt>
              <c:pt idx="1232">
                <c:v>46065</c:v>
              </c:pt>
              <c:pt idx="1233">
                <c:v>46066</c:v>
              </c:pt>
              <c:pt idx="1234">
                <c:v>46070</c:v>
              </c:pt>
              <c:pt idx="1235">
                <c:v>46071</c:v>
              </c:pt>
              <c:pt idx="1236">
                <c:v>46072</c:v>
              </c:pt>
              <c:pt idx="1237">
                <c:v>46073</c:v>
              </c:pt>
              <c:pt idx="1238">
                <c:v>46076</c:v>
              </c:pt>
              <c:pt idx="1239">
                <c:v>46077</c:v>
              </c:pt>
              <c:pt idx="1240">
                <c:v>46078</c:v>
              </c:pt>
              <c:pt idx="1241">
                <c:v>46079</c:v>
              </c:pt>
              <c:pt idx="1242">
                <c:v>46080</c:v>
              </c:pt>
              <c:pt idx="1243">
                <c:v>46083</c:v>
              </c:pt>
              <c:pt idx="1244">
                <c:v>46084</c:v>
              </c:pt>
              <c:pt idx="1245">
                <c:v>46085</c:v>
              </c:pt>
              <c:pt idx="1246">
                <c:v>46086</c:v>
              </c:pt>
              <c:pt idx="1247">
                <c:v>4608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5.3097345132743223E-3</c:v>
              </c:pt>
              <c:pt idx="2">
                <c:v>-3.0530973451327381E-2</c:v>
              </c:pt>
              <c:pt idx="3">
                <c:v>-1.7699115044247815E-2</c:v>
              </c:pt>
              <c:pt idx="4">
                <c:v>-2.7876106194690276E-2</c:v>
              </c:pt>
              <c:pt idx="5">
                <c:v>-2.7433628318584091E-2</c:v>
              </c:pt>
              <c:pt idx="6">
                <c:v>-1.9026548672566368E-2</c:v>
              </c:pt>
              <c:pt idx="7">
                <c:v>-1.2389380530973493E-2</c:v>
              </c:pt>
              <c:pt idx="8">
                <c:v>-3.2743362831858414E-2</c:v>
              </c:pt>
              <c:pt idx="9">
                <c:v>-1.2831858407079677E-2</c:v>
              </c:pt>
              <c:pt idx="10">
                <c:v>-2.831858407079646E-2</c:v>
              </c:pt>
              <c:pt idx="11">
                <c:v>-2.433628318584069E-2</c:v>
              </c:pt>
              <c:pt idx="12">
                <c:v>-2.0796460176991105E-2</c:v>
              </c:pt>
              <c:pt idx="13">
                <c:v>-3.2743362831858414E-2</c:v>
              </c:pt>
              <c:pt idx="14">
                <c:v>-2.2123893805309769E-2</c:v>
              </c:pt>
              <c:pt idx="15">
                <c:v>-3.2300884955752229E-2</c:v>
              </c:pt>
              <c:pt idx="16">
                <c:v>-4.5575221238938091E-2</c:v>
              </c:pt>
              <c:pt idx="17">
                <c:v>-1.3274336283185528E-3</c:v>
              </c:pt>
              <c:pt idx="18">
                <c:v>-9.2920353982300918E-3</c:v>
              </c:pt>
              <c:pt idx="19">
                <c:v>-2.0796460176991105E-2</c:v>
              </c:pt>
              <c:pt idx="20">
                <c:v>-1.9026548672566368E-2</c:v>
              </c:pt>
              <c:pt idx="21">
                <c:v>-7.964601769911539E-3</c:v>
              </c:pt>
              <c:pt idx="22">
                <c:v>2.6106194690265427E-2</c:v>
              </c:pt>
              <c:pt idx="23">
                <c:v>2.1681415929203585E-2</c:v>
              </c:pt>
              <c:pt idx="24">
                <c:v>7.0796460176991705E-3</c:v>
              </c:pt>
              <c:pt idx="25">
                <c:v>2.6548672566371723E-2</c:v>
              </c:pt>
              <c:pt idx="26">
                <c:v>5.1327433628318486E-2</c:v>
              </c:pt>
              <c:pt idx="27">
                <c:v>4.4247787610619538E-2</c:v>
              </c:pt>
              <c:pt idx="28">
                <c:v>3.6283185840707999E-2</c:v>
              </c:pt>
              <c:pt idx="29">
                <c:v>4.7787610619469012E-2</c:v>
              </c:pt>
              <c:pt idx="30">
                <c:v>7.3451327433628366E-2</c:v>
              </c:pt>
              <c:pt idx="31">
                <c:v>0.10707964601769904</c:v>
              </c:pt>
              <c:pt idx="32">
                <c:v>0.15132743362831858</c:v>
              </c:pt>
              <c:pt idx="33">
                <c:v>0.16017699115044248</c:v>
              </c:pt>
              <c:pt idx="34">
                <c:v>0.20442477876106202</c:v>
              </c:pt>
              <c:pt idx="35">
                <c:v>0.23097345132743352</c:v>
              </c:pt>
              <c:pt idx="36">
                <c:v>0.21460176991150437</c:v>
              </c:pt>
              <c:pt idx="37">
                <c:v>0.24247787610619476</c:v>
              </c:pt>
              <c:pt idx="38">
                <c:v>0.30973451327433632</c:v>
              </c:pt>
              <c:pt idx="39">
                <c:v>0.29601769911504427</c:v>
              </c:pt>
              <c:pt idx="40">
                <c:v>0.31814159292035393</c:v>
              </c:pt>
              <c:pt idx="41">
                <c:v>0.33318584070796464</c:v>
              </c:pt>
              <c:pt idx="42">
                <c:v>0.34424778761061936</c:v>
              </c:pt>
              <c:pt idx="43">
                <c:v>0.36769911504424768</c:v>
              </c:pt>
              <c:pt idx="44">
                <c:v>0.32389380530973444</c:v>
              </c:pt>
              <c:pt idx="45">
                <c:v>0.34424778761061936</c:v>
              </c:pt>
              <c:pt idx="46">
                <c:v>0.34070796460176989</c:v>
              </c:pt>
              <c:pt idx="47">
                <c:v>0.27256637168141595</c:v>
              </c:pt>
              <c:pt idx="48">
                <c:v>0.21238938053097356</c:v>
              </c:pt>
              <c:pt idx="49">
                <c:v>0.15486725663716805</c:v>
              </c:pt>
              <c:pt idx="50">
                <c:v>0.16504424778761062</c:v>
              </c:pt>
              <c:pt idx="51">
                <c:v>0.16504424778761062</c:v>
              </c:pt>
              <c:pt idx="52">
                <c:v>0.17610619469026556</c:v>
              </c:pt>
              <c:pt idx="53">
                <c:v>0.16725663716814165</c:v>
              </c:pt>
              <c:pt idx="54">
                <c:v>0.16327433628318588</c:v>
              </c:pt>
              <c:pt idx="55">
                <c:v>9.7787610619469056E-2</c:v>
              </c:pt>
              <c:pt idx="56">
                <c:v>0.1053097345132743</c:v>
              </c:pt>
              <c:pt idx="57">
                <c:v>0.17610619469026556</c:v>
              </c:pt>
              <c:pt idx="58">
                <c:v>0.16238938053097351</c:v>
              </c:pt>
              <c:pt idx="59">
                <c:v>0.21902654867256643</c:v>
              </c:pt>
              <c:pt idx="60">
                <c:v>0.19469026548672574</c:v>
              </c:pt>
              <c:pt idx="61">
                <c:v>0.1716814159292035</c:v>
              </c:pt>
              <c:pt idx="62">
                <c:v>0.20840707964601779</c:v>
              </c:pt>
              <c:pt idx="63">
                <c:v>0.20221238938053099</c:v>
              </c:pt>
              <c:pt idx="64">
                <c:v>0.20353982300884965</c:v>
              </c:pt>
              <c:pt idx="65">
                <c:v>0.22256637168141591</c:v>
              </c:pt>
              <c:pt idx="66">
                <c:v>0.23716814159292032</c:v>
              </c:pt>
              <c:pt idx="67">
                <c:v>0.21150442477876097</c:v>
              </c:pt>
              <c:pt idx="68">
                <c:v>0.16681415929203536</c:v>
              </c:pt>
              <c:pt idx="69">
                <c:v>0.18141592920353977</c:v>
              </c:pt>
              <c:pt idx="70">
                <c:v>0.19115044247787605</c:v>
              </c:pt>
              <c:pt idx="71">
                <c:v>0.12035398230088501</c:v>
              </c:pt>
              <c:pt idx="72">
                <c:v>0.15973451327433619</c:v>
              </c:pt>
              <c:pt idx="73">
                <c:v>0.16681415929203536</c:v>
              </c:pt>
              <c:pt idx="74">
                <c:v>0.16769911504424773</c:v>
              </c:pt>
              <c:pt idx="75">
                <c:v>0.17566371681415927</c:v>
              </c:pt>
              <c:pt idx="76">
                <c:v>0.15619469026548671</c:v>
              </c:pt>
              <c:pt idx="77">
                <c:v>0.12654867256637159</c:v>
              </c:pt>
              <c:pt idx="78">
                <c:v>0.19557522123893811</c:v>
              </c:pt>
              <c:pt idx="79">
                <c:v>0.22920353982300878</c:v>
              </c:pt>
              <c:pt idx="80">
                <c:v>0.27433628318584069</c:v>
              </c:pt>
              <c:pt idx="81">
                <c:v>0.27389380530973462</c:v>
              </c:pt>
              <c:pt idx="82">
                <c:v>0.23407079646017692</c:v>
              </c:pt>
              <c:pt idx="83">
                <c:v>0.16106194690265485</c:v>
              </c:pt>
              <c:pt idx="84">
                <c:v>0.15486725663716805</c:v>
              </c:pt>
              <c:pt idx="85">
                <c:v>0.12920353982300892</c:v>
              </c:pt>
              <c:pt idx="86">
                <c:v>0.1146017699115045</c:v>
              </c:pt>
              <c:pt idx="87">
                <c:v>0.18451327433628317</c:v>
              </c:pt>
              <c:pt idx="88">
                <c:v>0.19823008849557522</c:v>
              </c:pt>
              <c:pt idx="89">
                <c:v>0.20884955752212386</c:v>
              </c:pt>
              <c:pt idx="90">
                <c:v>-1.3274336283185528E-3</c:v>
              </c:pt>
              <c:pt idx="91">
                <c:v>-1.5929203539822967E-2</c:v>
              </c:pt>
              <c:pt idx="92">
                <c:v>-1.5929203539822967E-2</c:v>
              </c:pt>
              <c:pt idx="93">
                <c:v>1.1946902654867309E-2</c:v>
              </c:pt>
              <c:pt idx="94">
                <c:v>1.1946902654867309E-2</c:v>
              </c:pt>
              <c:pt idx="95">
                <c:v>-8.8495575221236855E-4</c:v>
              </c:pt>
              <c:pt idx="96">
                <c:v>-3.1415929203539861E-2</c:v>
              </c:pt>
              <c:pt idx="97">
                <c:v>-2.6991150442477907E-2</c:v>
              </c:pt>
              <c:pt idx="98">
                <c:v>-2.8761061946902644E-2</c:v>
              </c:pt>
              <c:pt idx="99">
                <c:v>-2.7876106194690276E-2</c:v>
              </c:pt>
              <c:pt idx="100">
                <c:v>-1.2389380530973493E-2</c:v>
              </c:pt>
              <c:pt idx="101">
                <c:v>-3.1858407079646045E-2</c:v>
              </c:pt>
              <c:pt idx="102">
                <c:v>-1.1061946902654829E-2</c:v>
              </c:pt>
              <c:pt idx="103">
                <c:v>-2.5663716814159243E-2</c:v>
              </c:pt>
              <c:pt idx="104">
                <c:v>-3.4070796460176966E-2</c:v>
              </c:pt>
              <c:pt idx="105">
                <c:v>-1.6371681415929151E-2</c:v>
              </c:pt>
              <c:pt idx="106">
                <c:v>-1.7699115044247815E-2</c:v>
              </c:pt>
              <c:pt idx="107">
                <c:v>-2.6106194690265538E-2</c:v>
              </c:pt>
              <c:pt idx="108">
                <c:v>-2.7876106194690276E-2</c:v>
              </c:pt>
              <c:pt idx="109">
                <c:v>-1.5486725663716783E-2</c:v>
              </c:pt>
              <c:pt idx="110">
                <c:v>3.5398230088494742E-3</c:v>
              </c:pt>
              <c:pt idx="111">
                <c:v>5.7522123893805066E-3</c:v>
              </c:pt>
              <c:pt idx="112">
                <c:v>-4.4247787610618428E-4</c:v>
              </c:pt>
              <c:pt idx="113">
                <c:v>-1.1946902654867309E-2</c:v>
              </c:pt>
              <c:pt idx="114">
                <c:v>-5.7522123893805066E-3</c:v>
              </c:pt>
              <c:pt idx="115">
                <c:v>-2.6548672566371723E-2</c:v>
              </c:pt>
              <c:pt idx="116">
                <c:v>-4.6460176991150459E-2</c:v>
              </c:pt>
              <c:pt idx="117">
                <c:v>-4.7787610619469012E-2</c:v>
              </c:pt>
              <c:pt idx="118">
                <c:v>-3.6283185840707999E-2</c:v>
              </c:pt>
              <c:pt idx="119">
                <c:v>-2.433628318584069E-2</c:v>
              </c:pt>
              <c:pt idx="120">
                <c:v>-2.1681415929203585E-2</c:v>
              </c:pt>
              <c:pt idx="121">
                <c:v>-1.2389380530973493E-2</c:v>
              </c:pt>
              <c:pt idx="122">
                <c:v>-4.3805309734513243E-2</c:v>
              </c:pt>
              <c:pt idx="123">
                <c:v>-5.4867256637168182E-2</c:v>
              </c:pt>
              <c:pt idx="124">
                <c:v>-8.7610619469026596E-2</c:v>
              </c:pt>
              <c:pt idx="125">
                <c:v>-8.6283185840707932E-2</c:v>
              </c:pt>
              <c:pt idx="126">
                <c:v>-0.10088495575221235</c:v>
              </c:pt>
              <c:pt idx="127">
                <c:v>-0.12256637168141593</c:v>
              </c:pt>
              <c:pt idx="128">
                <c:v>-0.11814159292035398</c:v>
              </c:pt>
              <c:pt idx="129">
                <c:v>-0.12212389380530975</c:v>
              </c:pt>
              <c:pt idx="130">
                <c:v>-0.11017699115044244</c:v>
              </c:pt>
              <c:pt idx="131">
                <c:v>-0.12079646017699119</c:v>
              </c:pt>
              <c:pt idx="132">
                <c:v>-0.10973451327433625</c:v>
              </c:pt>
              <c:pt idx="133">
                <c:v>-5.5752212389380551E-2</c:v>
              </c:pt>
              <c:pt idx="134">
                <c:v>-6.283185840707961E-2</c:v>
              </c:pt>
              <c:pt idx="135">
                <c:v>-6.681415929203538E-2</c:v>
              </c:pt>
              <c:pt idx="136">
                <c:v>-7.6548672566371656E-2</c:v>
              </c:pt>
              <c:pt idx="137">
                <c:v>-8.4955752212389379E-2</c:v>
              </c:pt>
              <c:pt idx="138">
                <c:v>-6.9911504424778781E-2</c:v>
              </c:pt>
              <c:pt idx="139">
                <c:v>-6.3274336283185795E-2</c:v>
              </c:pt>
              <c:pt idx="140">
                <c:v>-6.7699115044247749E-2</c:v>
              </c:pt>
              <c:pt idx="141">
                <c:v>-4.5132743362831906E-2</c:v>
              </c:pt>
              <c:pt idx="142">
                <c:v>-5.7522123893805288E-2</c:v>
              </c:pt>
              <c:pt idx="143">
                <c:v>-4.6017699115044275E-2</c:v>
              </c:pt>
              <c:pt idx="144">
                <c:v>-5.0000000000000044E-2</c:v>
              </c:pt>
              <c:pt idx="145">
                <c:v>-4.1592920353982321E-2</c:v>
              </c:pt>
              <c:pt idx="146">
                <c:v>-4.2920353982300874E-2</c:v>
              </c:pt>
              <c:pt idx="147">
                <c:v>-4.8672566371681381E-2</c:v>
              </c:pt>
              <c:pt idx="148">
                <c:v>-5.7964601769911472E-2</c:v>
              </c:pt>
              <c:pt idx="149">
                <c:v>-5.4867256637168182E-2</c:v>
              </c:pt>
              <c:pt idx="150">
                <c:v>-6.1061946902654873E-2</c:v>
              </c:pt>
              <c:pt idx="151">
                <c:v>-7.5221238938053103E-2</c:v>
              </c:pt>
              <c:pt idx="152">
                <c:v>-9.3362831858407103E-2</c:v>
              </c:pt>
              <c:pt idx="153">
                <c:v>-8.5398230088495564E-2</c:v>
              </c:pt>
              <c:pt idx="154">
                <c:v>-6.9469026548672597E-2</c:v>
              </c:pt>
              <c:pt idx="155">
                <c:v>-5.7079646017699104E-2</c:v>
              </c:pt>
              <c:pt idx="156">
                <c:v>-6.1504424778761058E-2</c:v>
              </c:pt>
              <c:pt idx="157">
                <c:v>-4.5575221238938091E-2</c:v>
              </c:pt>
              <c:pt idx="158">
                <c:v>-5.7964601769911472E-2</c:v>
              </c:pt>
              <c:pt idx="159">
                <c:v>-4.7787610619469012E-2</c:v>
              </c:pt>
              <c:pt idx="160">
                <c:v>-4.7787610619469012E-2</c:v>
              </c:pt>
              <c:pt idx="161">
                <c:v>-3.8053097345132736E-2</c:v>
              </c:pt>
              <c:pt idx="162">
                <c:v>-1.3716814159292046E-2</c:v>
              </c:pt>
              <c:pt idx="163">
                <c:v>-3.9823008849557695E-3</c:v>
              </c:pt>
              <c:pt idx="164">
                <c:v>5.7522123893805066E-3</c:v>
              </c:pt>
              <c:pt idx="165">
                <c:v>2.4778761061946986E-2</c:v>
              </c:pt>
              <c:pt idx="166">
                <c:v>1.4159292035398341E-2</c:v>
              </c:pt>
              <c:pt idx="167">
                <c:v>-1.7699115044247371E-3</c:v>
              </c:pt>
              <c:pt idx="168">
                <c:v>-1.017699115044246E-2</c:v>
              </c:pt>
              <c:pt idx="169">
                <c:v>-2.12389380530974E-2</c:v>
              </c:pt>
              <c:pt idx="170">
                <c:v>-2.3893805309734506E-2</c:v>
              </c:pt>
              <c:pt idx="171">
                <c:v>-1.8141592920353999E-2</c:v>
              </c:pt>
              <c:pt idx="172">
                <c:v>7.5221238938052437E-3</c:v>
              </c:pt>
              <c:pt idx="173">
                <c:v>2.1681415929203585E-2</c:v>
              </c:pt>
              <c:pt idx="174">
                <c:v>2.0353982300884921E-2</c:v>
              </c:pt>
              <c:pt idx="175">
                <c:v>1.0619469026548645E-2</c:v>
              </c:pt>
              <c:pt idx="176">
                <c:v>1.8141592920353888E-2</c:v>
              </c:pt>
              <c:pt idx="177">
                <c:v>1.4159292035398341E-2</c:v>
              </c:pt>
              <c:pt idx="178">
                <c:v>1.0176991150442571E-2</c:v>
              </c:pt>
              <c:pt idx="179">
                <c:v>2.0796460176991216E-2</c:v>
              </c:pt>
              <c:pt idx="180">
                <c:v>2.7433628318584091E-2</c:v>
              </c:pt>
              <c:pt idx="181">
                <c:v>2.6106194690265427E-2</c:v>
              </c:pt>
              <c:pt idx="182">
                <c:v>3.8495575221239031E-2</c:v>
              </c:pt>
              <c:pt idx="183">
                <c:v>2.831858407079646E-2</c:v>
              </c:pt>
              <c:pt idx="184">
                <c:v>3.5398230088494742E-3</c:v>
              </c:pt>
              <c:pt idx="185">
                <c:v>1.2389380530973382E-2</c:v>
              </c:pt>
              <c:pt idx="186">
                <c:v>2.1238938053097289E-2</c:v>
              </c:pt>
              <c:pt idx="187">
                <c:v>3.7168141592920367E-2</c:v>
              </c:pt>
              <c:pt idx="188">
                <c:v>3.2743362831858303E-2</c:v>
              </c:pt>
              <c:pt idx="189">
                <c:v>3.7610619469026441E-2</c:v>
              </c:pt>
              <c:pt idx="190">
                <c:v>3.4955752212389335E-2</c:v>
              </c:pt>
              <c:pt idx="191">
                <c:v>4.159292035398221E-2</c:v>
              </c:pt>
              <c:pt idx="192">
                <c:v>4.159292035398221E-2</c:v>
              </c:pt>
              <c:pt idx="193">
                <c:v>3.4070796460176966E-2</c:v>
              </c:pt>
              <c:pt idx="194">
                <c:v>4.2035398230088505E-2</c:v>
              </c:pt>
              <c:pt idx="195">
                <c:v>3.6725663716814072E-2</c:v>
              </c:pt>
              <c:pt idx="196">
                <c:v>4.6460176991150348E-2</c:v>
              </c:pt>
              <c:pt idx="197">
                <c:v>5.0000000000000044E-2</c:v>
              </c:pt>
              <c:pt idx="198">
                <c:v>4.6017699115044275E-2</c:v>
              </c:pt>
              <c:pt idx="199">
                <c:v>5.8849557522123952E-2</c:v>
              </c:pt>
              <c:pt idx="200">
                <c:v>6.6371681415929196E-2</c:v>
              </c:pt>
              <c:pt idx="201">
                <c:v>7.2123893805309702E-2</c:v>
              </c:pt>
              <c:pt idx="202">
                <c:v>8.805309734513278E-2</c:v>
              </c:pt>
              <c:pt idx="203">
                <c:v>7.0353982300884965E-2</c:v>
              </c:pt>
              <c:pt idx="204">
                <c:v>7.1681415929203629E-2</c:v>
              </c:pt>
              <c:pt idx="205">
                <c:v>5.4867256637168182E-2</c:v>
              </c:pt>
              <c:pt idx="206">
                <c:v>5.0000000000000044E-2</c:v>
              </c:pt>
              <c:pt idx="207">
                <c:v>4.2920353982300874E-2</c:v>
              </c:pt>
              <c:pt idx="208">
                <c:v>7.8761061946902577E-2</c:v>
              </c:pt>
              <c:pt idx="209">
                <c:v>6.59292035398229E-2</c:v>
              </c:pt>
              <c:pt idx="210">
                <c:v>6.8584070796460228E-2</c:v>
              </c:pt>
              <c:pt idx="211">
                <c:v>7.3893805309734439E-2</c:v>
              </c:pt>
              <c:pt idx="212">
                <c:v>6.1504424778761058E-2</c:v>
              </c:pt>
              <c:pt idx="213">
                <c:v>6.371681415929209E-2</c:v>
              </c:pt>
              <c:pt idx="214">
                <c:v>6.0176991150442394E-2</c:v>
              </c:pt>
              <c:pt idx="215">
                <c:v>3.9823008849557473E-2</c:v>
              </c:pt>
              <c:pt idx="216">
                <c:v>5.5309734513274256E-2</c:v>
              </c:pt>
              <c:pt idx="217">
                <c:v>6.1061946902654762E-2</c:v>
              </c:pt>
              <c:pt idx="218">
                <c:v>8.0530973451327537E-2</c:v>
              </c:pt>
              <c:pt idx="219">
                <c:v>8.1415929203539905E-2</c:v>
              </c:pt>
              <c:pt idx="220">
                <c:v>9.0707964601769886E-2</c:v>
              </c:pt>
              <c:pt idx="221">
                <c:v>9.911504424778772E-2</c:v>
              </c:pt>
              <c:pt idx="222">
                <c:v>9.7345132743362761E-2</c:v>
              </c:pt>
              <c:pt idx="223">
                <c:v>0.10973451327433636</c:v>
              </c:pt>
              <c:pt idx="224">
                <c:v>0.10663716814159296</c:v>
              </c:pt>
              <c:pt idx="225">
                <c:v>0.12566371681415922</c:v>
              </c:pt>
              <c:pt idx="226">
                <c:v>0.10796460176991141</c:v>
              </c:pt>
              <c:pt idx="227">
                <c:v>0.12345132743362841</c:v>
              </c:pt>
              <c:pt idx="228">
                <c:v>0.10176991150442483</c:v>
              </c:pt>
              <c:pt idx="229">
                <c:v>9.1592920353982255E-2</c:v>
              </c:pt>
              <c:pt idx="230">
                <c:v>9.823008849557513E-2</c:v>
              </c:pt>
              <c:pt idx="231">
                <c:v>0.12433628318584078</c:v>
              </c:pt>
              <c:pt idx="232">
                <c:v>0.11902654867256635</c:v>
              </c:pt>
              <c:pt idx="233">
                <c:v>0.1446902654867257</c:v>
              </c:pt>
              <c:pt idx="234">
                <c:v>0.13584070796460179</c:v>
              </c:pt>
              <c:pt idx="235">
                <c:v>0.15221238938053094</c:v>
              </c:pt>
              <c:pt idx="236">
                <c:v>0.16061946902654878</c:v>
              </c:pt>
              <c:pt idx="237">
                <c:v>0.12920353982300892</c:v>
              </c:pt>
              <c:pt idx="238">
                <c:v>0.14513274336283177</c:v>
              </c:pt>
              <c:pt idx="239">
                <c:v>0.15044247787610621</c:v>
              </c:pt>
              <c:pt idx="240">
                <c:v>0.15796460176991145</c:v>
              </c:pt>
              <c:pt idx="241">
                <c:v>0.19424778761061945</c:v>
              </c:pt>
              <c:pt idx="242">
                <c:v>0.21017699115044253</c:v>
              </c:pt>
              <c:pt idx="243">
                <c:v>0.23008849557522115</c:v>
              </c:pt>
              <c:pt idx="244">
                <c:v>0.16725663716814165</c:v>
              </c:pt>
              <c:pt idx="245">
                <c:v>0.23451327433628322</c:v>
              </c:pt>
              <c:pt idx="246">
                <c:v>0.30929203539823003</c:v>
              </c:pt>
              <c:pt idx="247">
                <c:v>0.30796460176991158</c:v>
              </c:pt>
              <c:pt idx="248">
                <c:v>0.32964601769911495</c:v>
              </c:pt>
              <c:pt idx="249">
                <c:v>0.33893805309734515</c:v>
              </c:pt>
              <c:pt idx="250">
                <c:v>0.32610619469026547</c:v>
              </c:pt>
              <c:pt idx="251">
                <c:v>0.33539823008849567</c:v>
              </c:pt>
              <c:pt idx="252">
                <c:v>0.30088495575221241</c:v>
              </c:pt>
              <c:pt idx="253">
                <c:v>0.34115044247787618</c:v>
              </c:pt>
              <c:pt idx="254">
                <c:v>0.35309734513274327</c:v>
              </c:pt>
              <c:pt idx="255">
                <c:v>0.2889380530973451</c:v>
              </c:pt>
              <c:pt idx="256">
                <c:v>0.34159292035398225</c:v>
              </c:pt>
              <c:pt idx="257">
                <c:v>0.29203539823008851</c:v>
              </c:pt>
              <c:pt idx="258">
                <c:v>0.33539823008849567</c:v>
              </c:pt>
              <c:pt idx="259">
                <c:v>0.31283185840707972</c:v>
              </c:pt>
              <c:pt idx="260">
                <c:v>0.33849557522123885</c:v>
              </c:pt>
              <c:pt idx="261">
                <c:v>0.33274336283185835</c:v>
              </c:pt>
              <c:pt idx="262">
                <c:v>0.34115044247787618</c:v>
              </c:pt>
              <c:pt idx="263">
                <c:v>0.32433628318584073</c:v>
              </c:pt>
              <c:pt idx="264">
                <c:v>0.33451327433628308</c:v>
              </c:pt>
              <c:pt idx="265">
                <c:v>0.32477876106194681</c:v>
              </c:pt>
              <c:pt idx="266">
                <c:v>0.28539823008849563</c:v>
              </c:pt>
              <c:pt idx="267">
                <c:v>0.30619469026548662</c:v>
              </c:pt>
              <c:pt idx="268">
                <c:v>0.3252212389380531</c:v>
              </c:pt>
              <c:pt idx="269">
                <c:v>0.30088495575221241</c:v>
              </c:pt>
              <c:pt idx="270">
                <c:v>0.3283185840707965</c:v>
              </c:pt>
              <c:pt idx="271">
                <c:v>0.34469026548672566</c:v>
              </c:pt>
              <c:pt idx="272">
                <c:v>0.33893805309734515</c:v>
              </c:pt>
              <c:pt idx="273">
                <c:v>0.34115044247787618</c:v>
              </c:pt>
              <c:pt idx="274">
                <c:v>0.36061946902654873</c:v>
              </c:pt>
              <c:pt idx="275">
                <c:v>0.35309734513274327</c:v>
              </c:pt>
              <c:pt idx="276">
                <c:v>0.37389380530973448</c:v>
              </c:pt>
              <c:pt idx="277">
                <c:v>0.38672566371681416</c:v>
              </c:pt>
              <c:pt idx="278">
                <c:v>0.39867256637168147</c:v>
              </c:pt>
              <c:pt idx="279">
                <c:v>0.43938053097345131</c:v>
              </c:pt>
              <c:pt idx="280">
                <c:v>0.42300884955752216</c:v>
              </c:pt>
              <c:pt idx="281">
                <c:v>0.44380530973451338</c:v>
              </c:pt>
              <c:pt idx="282">
                <c:v>0.41460176991150433</c:v>
              </c:pt>
              <c:pt idx="283">
                <c:v>0.40353982300884961</c:v>
              </c:pt>
              <c:pt idx="284">
                <c:v>0.41637168141592928</c:v>
              </c:pt>
              <c:pt idx="285">
                <c:v>0.4216814159292035</c:v>
              </c:pt>
              <c:pt idx="286">
                <c:v>0.44336283185840708</c:v>
              </c:pt>
              <c:pt idx="287">
                <c:v>0.44424778761061945</c:v>
              </c:pt>
              <c:pt idx="288">
                <c:v>0.44823008849557522</c:v>
              </c:pt>
              <c:pt idx="289">
                <c:v>0.43893805309734524</c:v>
              </c:pt>
              <c:pt idx="290">
                <c:v>0.41725663716814165</c:v>
              </c:pt>
              <c:pt idx="291">
                <c:v>0.41327433628318588</c:v>
              </c:pt>
              <c:pt idx="292">
                <c:v>0.42256637168141586</c:v>
              </c:pt>
              <c:pt idx="293">
                <c:v>0.40221238938053094</c:v>
              </c:pt>
              <c:pt idx="294">
                <c:v>0.3884955752212389</c:v>
              </c:pt>
              <c:pt idx="295">
                <c:v>0.39203539823008859</c:v>
              </c:pt>
              <c:pt idx="296">
                <c:v>0.41991150442477876</c:v>
              </c:pt>
              <c:pt idx="297">
                <c:v>0.43982300884955761</c:v>
              </c:pt>
              <c:pt idx="298">
                <c:v>0.40619469026548671</c:v>
              </c:pt>
              <c:pt idx="299">
                <c:v>0.43274336283185844</c:v>
              </c:pt>
              <c:pt idx="300">
                <c:v>0.41725663716814165</c:v>
              </c:pt>
              <c:pt idx="301">
                <c:v>0.38318584070796469</c:v>
              </c:pt>
              <c:pt idx="302">
                <c:v>0.38628318584070787</c:v>
              </c:pt>
              <c:pt idx="303">
                <c:v>0.37831858407079655</c:v>
              </c:pt>
              <c:pt idx="304">
                <c:v>0.3915929203539823</c:v>
              </c:pt>
              <c:pt idx="305">
                <c:v>0.36592920353982294</c:v>
              </c:pt>
              <c:pt idx="306">
                <c:v>0.36681415929203531</c:v>
              </c:pt>
              <c:pt idx="307">
                <c:v>0.35398230088495586</c:v>
              </c:pt>
              <c:pt idx="308">
                <c:v>0.37566371681415922</c:v>
              </c:pt>
              <c:pt idx="309">
                <c:v>0.33362831858407072</c:v>
              </c:pt>
              <c:pt idx="310">
                <c:v>0.29424778761061954</c:v>
              </c:pt>
              <c:pt idx="311">
                <c:v>0.2924778761061948</c:v>
              </c:pt>
              <c:pt idx="312">
                <c:v>0.28672566371681407</c:v>
              </c:pt>
              <c:pt idx="313">
                <c:v>0.31415929203539816</c:v>
              </c:pt>
              <c:pt idx="314">
                <c:v>0.33982300884955752</c:v>
              </c:pt>
              <c:pt idx="315">
                <c:v>0.35309734513274327</c:v>
              </c:pt>
              <c:pt idx="316">
                <c:v>0.36814159292035398</c:v>
              </c:pt>
              <c:pt idx="317">
                <c:v>0.36858407079646027</c:v>
              </c:pt>
              <c:pt idx="318">
                <c:v>0.3615044247787611</c:v>
              </c:pt>
              <c:pt idx="319">
                <c:v>0.35973451327433636</c:v>
              </c:pt>
              <c:pt idx="320">
                <c:v>0.36991150442477871</c:v>
              </c:pt>
              <c:pt idx="321">
                <c:v>0.39513274336283177</c:v>
              </c:pt>
              <c:pt idx="322">
                <c:v>0.3884955752212389</c:v>
              </c:pt>
              <c:pt idx="323">
                <c:v>0.34646017699115039</c:v>
              </c:pt>
              <c:pt idx="324">
                <c:v>0.35929203539823007</c:v>
              </c:pt>
              <c:pt idx="325">
                <c:v>0.32168141592920363</c:v>
              </c:pt>
              <c:pt idx="326">
                <c:v>0.32787610619469021</c:v>
              </c:pt>
              <c:pt idx="327">
                <c:v>0.31725663716814156</c:v>
              </c:pt>
              <c:pt idx="328">
                <c:v>0.34424778761061936</c:v>
              </c:pt>
              <c:pt idx="329">
                <c:v>0.36327433628318584</c:v>
              </c:pt>
              <c:pt idx="330">
                <c:v>0.3163716814159292</c:v>
              </c:pt>
              <c:pt idx="331">
                <c:v>0.33539823008849567</c:v>
              </c:pt>
              <c:pt idx="332">
                <c:v>0.30265486725663715</c:v>
              </c:pt>
              <c:pt idx="333">
                <c:v>0.31725663716814156</c:v>
              </c:pt>
              <c:pt idx="334">
                <c:v>0.3221238938053097</c:v>
              </c:pt>
              <c:pt idx="335">
                <c:v>0.37743362831858418</c:v>
              </c:pt>
              <c:pt idx="336">
                <c:v>0.38274336283185839</c:v>
              </c:pt>
              <c:pt idx="337">
                <c:v>0.29690265486725664</c:v>
              </c:pt>
              <c:pt idx="338">
                <c:v>0.30973451327433632</c:v>
              </c:pt>
              <c:pt idx="339">
                <c:v>0.23008849557522115</c:v>
              </c:pt>
              <c:pt idx="340">
                <c:v>6.9469026548672597E-2</c:v>
              </c:pt>
              <c:pt idx="341">
                <c:v>8.3628318584070716E-2</c:v>
              </c:pt>
              <c:pt idx="342">
                <c:v>5.6194690265486624E-2</c:v>
              </c:pt>
              <c:pt idx="343">
                <c:v>4.8230088495575307E-2</c:v>
              </c:pt>
              <c:pt idx="344">
                <c:v>1.9026548672566479E-2</c:v>
              </c:pt>
              <c:pt idx="345">
                <c:v>-1.3274336283185528E-3</c:v>
              </c:pt>
              <c:pt idx="346">
                <c:v>2.6548672566371723E-2</c:v>
              </c:pt>
              <c:pt idx="347">
                <c:v>5.663716814159292E-2</c:v>
              </c:pt>
              <c:pt idx="348">
                <c:v>6.2389380530973426E-2</c:v>
              </c:pt>
              <c:pt idx="349">
                <c:v>8.8495575221238854E-2</c:v>
              </c:pt>
              <c:pt idx="350">
                <c:v>9.0707964601769886E-2</c:v>
              </c:pt>
              <c:pt idx="351">
                <c:v>7.4336283185840735E-2</c:v>
              </c:pt>
              <c:pt idx="352">
                <c:v>4.6460176991150348E-2</c:v>
              </c:pt>
              <c:pt idx="353">
                <c:v>4.6902654867256643E-2</c:v>
              </c:pt>
              <c:pt idx="354">
                <c:v>6.59292035398229E-2</c:v>
              </c:pt>
              <c:pt idx="355">
                <c:v>8.0088495575221241E-2</c:v>
              </c:pt>
              <c:pt idx="356">
                <c:v>7.699115044247784E-2</c:v>
              </c:pt>
              <c:pt idx="357">
                <c:v>8.9380530973451222E-2</c:v>
              </c:pt>
              <c:pt idx="358">
                <c:v>9.9557522123893794E-2</c:v>
              </c:pt>
              <c:pt idx="359">
                <c:v>0.11371681415929213</c:v>
              </c:pt>
              <c:pt idx="360">
                <c:v>0.13230088495575232</c:v>
              </c:pt>
              <c:pt idx="361">
                <c:v>0.10929203539823007</c:v>
              </c:pt>
              <c:pt idx="362">
                <c:v>8.1415929203539905E-2</c:v>
              </c:pt>
              <c:pt idx="363">
                <c:v>8.8495575221238854E-2</c:v>
              </c:pt>
              <c:pt idx="364">
                <c:v>9.6902654867256688E-2</c:v>
              </c:pt>
              <c:pt idx="365">
                <c:v>0.10796460176991141</c:v>
              </c:pt>
              <c:pt idx="366">
                <c:v>0.12123893805309738</c:v>
              </c:pt>
              <c:pt idx="367">
                <c:v>0.16814159292035402</c:v>
              </c:pt>
              <c:pt idx="368">
                <c:v>0.17831858407079637</c:v>
              </c:pt>
              <c:pt idx="369">
                <c:v>0.16371681415929196</c:v>
              </c:pt>
              <c:pt idx="370">
                <c:v>0.1836283185840708</c:v>
              </c:pt>
              <c:pt idx="371">
                <c:v>0.21017699115044253</c:v>
              </c:pt>
              <c:pt idx="372">
                <c:v>0.20309734513274336</c:v>
              </c:pt>
              <c:pt idx="373">
                <c:v>0.19247787610619471</c:v>
              </c:pt>
              <c:pt idx="374">
                <c:v>0.16504424778761062</c:v>
              </c:pt>
              <c:pt idx="375">
                <c:v>0.1840707964601771</c:v>
              </c:pt>
              <c:pt idx="376">
                <c:v>0.20486725663716809</c:v>
              </c:pt>
              <c:pt idx="377">
                <c:v>0.19778761061946892</c:v>
              </c:pt>
              <c:pt idx="378">
                <c:v>0.19380530973451338</c:v>
              </c:pt>
              <c:pt idx="379">
                <c:v>0.23628318584070795</c:v>
              </c:pt>
              <c:pt idx="380">
                <c:v>0.26061946902654864</c:v>
              </c:pt>
              <c:pt idx="381">
                <c:v>0.25486725663716814</c:v>
              </c:pt>
              <c:pt idx="382">
                <c:v>0.25486725663716814</c:v>
              </c:pt>
              <c:pt idx="383">
                <c:v>0.19911504424778759</c:v>
              </c:pt>
              <c:pt idx="384">
                <c:v>0.19867256637168151</c:v>
              </c:pt>
              <c:pt idx="385">
                <c:v>0.20044247787610625</c:v>
              </c:pt>
              <c:pt idx="386">
                <c:v>0.22477876106194694</c:v>
              </c:pt>
              <c:pt idx="387">
                <c:v>0.21327433628318593</c:v>
              </c:pt>
              <c:pt idx="388">
                <c:v>0.21814159292035407</c:v>
              </c:pt>
              <c:pt idx="389">
                <c:v>0.19778761061946892</c:v>
              </c:pt>
              <c:pt idx="390">
                <c:v>0.17920353982300874</c:v>
              </c:pt>
              <c:pt idx="391">
                <c:v>0.18141592920353977</c:v>
              </c:pt>
              <c:pt idx="392">
                <c:v>0.18672566371681421</c:v>
              </c:pt>
              <c:pt idx="393">
                <c:v>0.18495575221238947</c:v>
              </c:pt>
              <c:pt idx="394">
                <c:v>0.19911504424778759</c:v>
              </c:pt>
              <c:pt idx="395">
                <c:v>0.20486725663716809</c:v>
              </c:pt>
              <c:pt idx="396">
                <c:v>0.20884955752212386</c:v>
              </c:pt>
              <c:pt idx="397">
                <c:v>0.2106194690265486</c:v>
              </c:pt>
              <c:pt idx="398">
                <c:v>0.19557522123893811</c:v>
              </c:pt>
              <c:pt idx="399">
                <c:v>0.20929203539823016</c:v>
              </c:pt>
              <c:pt idx="400">
                <c:v>0.22654867256637168</c:v>
              </c:pt>
              <c:pt idx="401">
                <c:v>0.22654867256637168</c:v>
              </c:pt>
              <c:pt idx="402">
                <c:v>0.23495575221238929</c:v>
              </c:pt>
              <c:pt idx="403">
                <c:v>0.22079646017699117</c:v>
              </c:pt>
              <c:pt idx="404">
                <c:v>0.20973451327433623</c:v>
              </c:pt>
              <c:pt idx="405">
                <c:v>0.20530973451327439</c:v>
              </c:pt>
              <c:pt idx="406">
                <c:v>0.20044247787610625</c:v>
              </c:pt>
              <c:pt idx="407">
                <c:v>0.2106194690265486</c:v>
              </c:pt>
              <c:pt idx="408">
                <c:v>0.2110619469026549</c:v>
              </c:pt>
              <c:pt idx="409">
                <c:v>0.20619469026548676</c:v>
              </c:pt>
              <c:pt idx="410">
                <c:v>0.21460176991150437</c:v>
              </c:pt>
              <c:pt idx="411">
                <c:v>0.21238938053097356</c:v>
              </c:pt>
              <c:pt idx="412">
                <c:v>0.2075221238938052</c:v>
              </c:pt>
              <c:pt idx="413">
                <c:v>0.20486725663716809</c:v>
              </c:pt>
              <c:pt idx="414">
                <c:v>0.22389380530973457</c:v>
              </c:pt>
              <c:pt idx="415">
                <c:v>0.23495575221238929</c:v>
              </c:pt>
              <c:pt idx="416">
                <c:v>0.2168141592920354</c:v>
              </c:pt>
              <c:pt idx="417">
                <c:v>0.20221238938053099</c:v>
              </c:pt>
              <c:pt idx="418">
                <c:v>0.20530973451327439</c:v>
              </c:pt>
              <c:pt idx="419">
                <c:v>0.19601769911504419</c:v>
              </c:pt>
              <c:pt idx="420">
                <c:v>0.18141592920353977</c:v>
              </c:pt>
              <c:pt idx="421">
                <c:v>0.17610619469026556</c:v>
              </c:pt>
              <c:pt idx="422">
                <c:v>0.15619469026548671</c:v>
              </c:pt>
              <c:pt idx="423">
                <c:v>0.16327433628318588</c:v>
              </c:pt>
              <c:pt idx="424">
                <c:v>0.18008849557522133</c:v>
              </c:pt>
              <c:pt idx="425">
                <c:v>0.177433628318584</c:v>
              </c:pt>
              <c:pt idx="426">
                <c:v>0.18141592920353977</c:v>
              </c:pt>
              <c:pt idx="427">
                <c:v>0.18185840707964607</c:v>
              </c:pt>
              <c:pt idx="428">
                <c:v>0.16725663716814165</c:v>
              </c:pt>
              <c:pt idx="429">
                <c:v>0.16238938053097351</c:v>
              </c:pt>
              <c:pt idx="430">
                <c:v>0.17389380530973453</c:v>
              </c:pt>
              <c:pt idx="431">
                <c:v>0.18230088495575214</c:v>
              </c:pt>
              <c:pt idx="432">
                <c:v>0.1836283185840708</c:v>
              </c:pt>
              <c:pt idx="433">
                <c:v>0.17831858407079637</c:v>
              </c:pt>
              <c:pt idx="434">
                <c:v>0.1716814159292035</c:v>
              </c:pt>
              <c:pt idx="435">
                <c:v>0.15044247787610621</c:v>
              </c:pt>
              <c:pt idx="436">
                <c:v>0.12389380530973448</c:v>
              </c:pt>
              <c:pt idx="437">
                <c:v>0.11283185840707954</c:v>
              </c:pt>
              <c:pt idx="438">
                <c:v>0.10707964601769904</c:v>
              </c:pt>
              <c:pt idx="439">
                <c:v>0.11106194690265481</c:v>
              </c:pt>
              <c:pt idx="440">
                <c:v>0.11858407079646027</c:v>
              </c:pt>
              <c:pt idx="441">
                <c:v>0.12345132743362841</c:v>
              </c:pt>
              <c:pt idx="442">
                <c:v>0.13495575221238942</c:v>
              </c:pt>
              <c:pt idx="443">
                <c:v>0.13938053097345127</c:v>
              </c:pt>
              <c:pt idx="444">
                <c:v>0.13097345132743365</c:v>
              </c:pt>
              <c:pt idx="445">
                <c:v>0.15663716814159301</c:v>
              </c:pt>
              <c:pt idx="446">
                <c:v>0.15575221238938064</c:v>
              </c:pt>
              <c:pt idx="447">
                <c:v>0.14557522123893807</c:v>
              </c:pt>
              <c:pt idx="448">
                <c:v>0.15398230088495568</c:v>
              </c:pt>
              <c:pt idx="449">
                <c:v>0.17212389380530979</c:v>
              </c:pt>
              <c:pt idx="450">
                <c:v>0.16902654867256639</c:v>
              </c:pt>
              <c:pt idx="451">
                <c:v>0.17920353982300874</c:v>
              </c:pt>
              <c:pt idx="452">
                <c:v>0.19424778761061945</c:v>
              </c:pt>
              <c:pt idx="453">
                <c:v>0.20840707964601779</c:v>
              </c:pt>
              <c:pt idx="454">
                <c:v>0.20265486725663706</c:v>
              </c:pt>
              <c:pt idx="455">
                <c:v>0.20088495575221232</c:v>
              </c:pt>
              <c:pt idx="456">
                <c:v>0.18672566371681421</c:v>
              </c:pt>
              <c:pt idx="457">
                <c:v>0.15707964601769908</c:v>
              </c:pt>
              <c:pt idx="458">
                <c:v>0.15530973451327434</c:v>
              </c:pt>
              <c:pt idx="459">
                <c:v>0.15752212389380538</c:v>
              </c:pt>
              <c:pt idx="460">
                <c:v>0.15530973451327434</c:v>
              </c:pt>
              <c:pt idx="461">
                <c:v>0.15929203539823011</c:v>
              </c:pt>
              <c:pt idx="462">
                <c:v>0.16106194690265485</c:v>
              </c:pt>
              <c:pt idx="463">
                <c:v>0.18761061946902657</c:v>
              </c:pt>
              <c:pt idx="464">
                <c:v>0.19469026548672574</c:v>
              </c:pt>
              <c:pt idx="465">
                <c:v>0.21283185840707963</c:v>
              </c:pt>
              <c:pt idx="466">
                <c:v>0.20575221238938046</c:v>
              </c:pt>
              <c:pt idx="467">
                <c:v>0.19867256637168151</c:v>
              </c:pt>
              <c:pt idx="468">
                <c:v>0.19690265486725655</c:v>
              </c:pt>
              <c:pt idx="469">
                <c:v>0.17920353982300874</c:v>
              </c:pt>
              <c:pt idx="470">
                <c:v>0.19823008849557522</c:v>
              </c:pt>
              <c:pt idx="471">
                <c:v>0.19424778761061945</c:v>
              </c:pt>
              <c:pt idx="472">
                <c:v>0.20796460176991149</c:v>
              </c:pt>
              <c:pt idx="473">
                <c:v>0.20884955752212386</c:v>
              </c:pt>
              <c:pt idx="474">
                <c:v>0.21017699115044253</c:v>
              </c:pt>
              <c:pt idx="475">
                <c:v>0.20309734513274336</c:v>
              </c:pt>
              <c:pt idx="476">
                <c:v>0.20530973451327439</c:v>
              </c:pt>
              <c:pt idx="477">
                <c:v>0.19513274336283182</c:v>
              </c:pt>
              <c:pt idx="478">
                <c:v>0.19911504424778759</c:v>
              </c:pt>
              <c:pt idx="479">
                <c:v>0.20176991150442469</c:v>
              </c:pt>
              <c:pt idx="480">
                <c:v>0.19292035398230079</c:v>
              </c:pt>
              <c:pt idx="481">
                <c:v>0.20088495575221232</c:v>
              </c:pt>
              <c:pt idx="482">
                <c:v>0.18716814159292028</c:v>
              </c:pt>
              <c:pt idx="483">
                <c:v>0.20442477876106202</c:v>
              </c:pt>
              <c:pt idx="484">
                <c:v>0.21238938053097356</c:v>
              </c:pt>
              <c:pt idx="485">
                <c:v>0.2075221238938052</c:v>
              </c:pt>
              <c:pt idx="486">
                <c:v>0.19690265486725655</c:v>
              </c:pt>
              <c:pt idx="487">
                <c:v>0.19646017699115048</c:v>
              </c:pt>
              <c:pt idx="488">
                <c:v>0.19955752212389388</c:v>
              </c:pt>
              <c:pt idx="489">
                <c:v>0.20442477876106202</c:v>
              </c:pt>
              <c:pt idx="490">
                <c:v>0.19292035398230079</c:v>
              </c:pt>
              <c:pt idx="491">
                <c:v>0.16858407079646009</c:v>
              </c:pt>
              <c:pt idx="492">
                <c:v>0.15044247787610621</c:v>
              </c:pt>
              <c:pt idx="493">
                <c:v>0.13761061946902653</c:v>
              </c:pt>
              <c:pt idx="494">
                <c:v>0.11415929203539821</c:v>
              </c:pt>
              <c:pt idx="495">
                <c:v>0.13362831858407076</c:v>
              </c:pt>
              <c:pt idx="496">
                <c:v>0.12876106194690262</c:v>
              </c:pt>
              <c:pt idx="497">
                <c:v>0.14203539823008859</c:v>
              </c:pt>
              <c:pt idx="498">
                <c:v>0.14070796460176993</c:v>
              </c:pt>
              <c:pt idx="499">
                <c:v>0.13628318584070787</c:v>
              </c:pt>
              <c:pt idx="500">
                <c:v>0.12300884955752212</c:v>
              </c:pt>
              <c:pt idx="501">
                <c:v>9.4690265486725655E-2</c:v>
              </c:pt>
              <c:pt idx="502">
                <c:v>0.10486725663716823</c:v>
              </c:pt>
              <c:pt idx="503">
                <c:v>0.1053097345132743</c:v>
              </c:pt>
              <c:pt idx="504">
                <c:v>0.11061946902654873</c:v>
              </c:pt>
              <c:pt idx="505">
                <c:v>0.108849557522124</c:v>
              </c:pt>
              <c:pt idx="506">
                <c:v>0.11991150442477871</c:v>
              </c:pt>
              <c:pt idx="507">
                <c:v>0.12256637168141582</c:v>
              </c:pt>
              <c:pt idx="508">
                <c:v>0.12035398230088501</c:v>
              </c:pt>
              <c:pt idx="509">
                <c:v>0.11504424778761058</c:v>
              </c:pt>
              <c:pt idx="510">
                <c:v>0.12123893805309738</c:v>
              </c:pt>
              <c:pt idx="511">
                <c:v>0.11814159292035398</c:v>
              </c:pt>
              <c:pt idx="512">
                <c:v>0.13805309734513282</c:v>
              </c:pt>
              <c:pt idx="513">
                <c:v>0.14734513274336281</c:v>
              </c:pt>
              <c:pt idx="514">
                <c:v>0.14557522123893807</c:v>
              </c:pt>
              <c:pt idx="515">
                <c:v>0.15132743362831858</c:v>
              </c:pt>
              <c:pt idx="516">
                <c:v>0.14955752212389384</c:v>
              </c:pt>
              <c:pt idx="517">
                <c:v>0.16902654867256639</c:v>
              </c:pt>
              <c:pt idx="518">
                <c:v>0.16415929203539825</c:v>
              </c:pt>
              <c:pt idx="519">
                <c:v>0.15707964601769908</c:v>
              </c:pt>
              <c:pt idx="520">
                <c:v>0.15530973451327434</c:v>
              </c:pt>
              <c:pt idx="521">
                <c:v>0.13893805309734519</c:v>
              </c:pt>
              <c:pt idx="522">
                <c:v>0.15752212389380538</c:v>
              </c:pt>
              <c:pt idx="523">
                <c:v>0.15221238938053094</c:v>
              </c:pt>
              <c:pt idx="524">
                <c:v>0.16106194690265485</c:v>
              </c:pt>
              <c:pt idx="525">
                <c:v>0.15442477876106198</c:v>
              </c:pt>
              <c:pt idx="526">
                <c:v>0.17920353982300874</c:v>
              </c:pt>
              <c:pt idx="527">
                <c:v>0.19734513274336285</c:v>
              </c:pt>
              <c:pt idx="528">
                <c:v>0.19911504424778759</c:v>
              </c:pt>
              <c:pt idx="529">
                <c:v>0.18982300884955761</c:v>
              </c:pt>
              <c:pt idx="530">
                <c:v>0.1747787610619469</c:v>
              </c:pt>
              <c:pt idx="531">
                <c:v>0.17389380530973453</c:v>
              </c:pt>
              <c:pt idx="532">
                <c:v>0.15265486725663724</c:v>
              </c:pt>
              <c:pt idx="533">
                <c:v>0.1442477876106194</c:v>
              </c:pt>
              <c:pt idx="534">
                <c:v>0.1353982300884955</c:v>
              </c:pt>
              <c:pt idx="535">
                <c:v>0.10973451327433636</c:v>
              </c:pt>
              <c:pt idx="536">
                <c:v>0.12566371681415922</c:v>
              </c:pt>
              <c:pt idx="537">
                <c:v>0.13185840707964602</c:v>
              </c:pt>
              <c:pt idx="538">
                <c:v>0.12920353982300892</c:v>
              </c:pt>
              <c:pt idx="539">
                <c:v>0.14203539823008859</c:v>
              </c:pt>
              <c:pt idx="540">
                <c:v>0.1442477876106194</c:v>
              </c:pt>
              <c:pt idx="541">
                <c:v>0.15619469026548671</c:v>
              </c:pt>
              <c:pt idx="542">
                <c:v>0.16194690265486722</c:v>
              </c:pt>
              <c:pt idx="543">
                <c:v>0.13672566371681416</c:v>
              </c:pt>
              <c:pt idx="544">
                <c:v>0.14247787610619467</c:v>
              </c:pt>
              <c:pt idx="545">
                <c:v>0.11946902654867264</c:v>
              </c:pt>
              <c:pt idx="546">
                <c:v>0.12079646017699108</c:v>
              </c:pt>
              <c:pt idx="547">
                <c:v>4.8672566371681381E-2</c:v>
              </c:pt>
              <c:pt idx="548">
                <c:v>2.8761061946902755E-2</c:v>
              </c:pt>
              <c:pt idx="549">
                <c:v>-6.1946902654866909E-3</c:v>
              </c:pt>
              <c:pt idx="550">
                <c:v>-1.7256637168141631E-2</c:v>
              </c:pt>
              <c:pt idx="551">
                <c:v>-1.8584070796460184E-2</c:v>
              </c:pt>
              <c:pt idx="552">
                <c:v>1.0619469026548645E-2</c:v>
              </c:pt>
              <c:pt idx="553">
                <c:v>2.2123893805309658E-2</c:v>
              </c:pt>
              <c:pt idx="554">
                <c:v>3.93805309734514E-2</c:v>
              </c:pt>
              <c:pt idx="555">
                <c:v>4.557522123893798E-2</c:v>
              </c:pt>
              <c:pt idx="556">
                <c:v>6.9026548672566301E-2</c:v>
              </c:pt>
              <c:pt idx="557">
                <c:v>5.1327433628318486E-2</c:v>
              </c:pt>
              <c:pt idx="558">
                <c:v>5.1327433628318486E-2</c:v>
              </c:pt>
              <c:pt idx="559">
                <c:v>4.8672566371681381E-2</c:v>
              </c:pt>
              <c:pt idx="560">
                <c:v>7.7876106194690209E-2</c:v>
              </c:pt>
              <c:pt idx="561">
                <c:v>5.7522123893805288E-2</c:v>
              </c:pt>
              <c:pt idx="562">
                <c:v>7.6106194690265472E-2</c:v>
              </c:pt>
              <c:pt idx="563">
                <c:v>6.9469026548672597E-2</c:v>
              </c:pt>
              <c:pt idx="564">
                <c:v>8.0088495575221241E-2</c:v>
              </c:pt>
              <c:pt idx="565">
                <c:v>6.9469026548672597E-2</c:v>
              </c:pt>
              <c:pt idx="566">
                <c:v>9.2477876106194623E-2</c:v>
              </c:pt>
              <c:pt idx="567">
                <c:v>8.4070796460177011E-2</c:v>
              </c:pt>
              <c:pt idx="568">
                <c:v>7.5663716814159399E-2</c:v>
              </c:pt>
              <c:pt idx="569">
                <c:v>0.10309734513274327</c:v>
              </c:pt>
              <c:pt idx="570">
                <c:v>0.13318584070796469</c:v>
              </c:pt>
              <c:pt idx="571">
                <c:v>0.13938053097345127</c:v>
              </c:pt>
              <c:pt idx="572">
                <c:v>0.18761061946902657</c:v>
              </c:pt>
              <c:pt idx="573">
                <c:v>0.16902654867256639</c:v>
              </c:pt>
              <c:pt idx="574">
                <c:v>0.11637168141592924</c:v>
              </c:pt>
              <c:pt idx="575">
                <c:v>0.12787610619469025</c:v>
              </c:pt>
              <c:pt idx="576">
                <c:v>0.10265486725663719</c:v>
              </c:pt>
              <c:pt idx="577">
                <c:v>4.4247787610619538E-2</c:v>
              </c:pt>
              <c:pt idx="578">
                <c:v>2.831858407079646E-2</c:v>
              </c:pt>
              <c:pt idx="579">
                <c:v>-1.8584070796460184E-2</c:v>
              </c:pt>
              <c:pt idx="580">
                <c:v>-1.3716814159292046E-2</c:v>
              </c:pt>
              <c:pt idx="581">
                <c:v>-2.9646017699115013E-2</c:v>
              </c:pt>
              <c:pt idx="582">
                <c:v>3.097345132743401E-3</c:v>
              </c:pt>
              <c:pt idx="583">
                <c:v>-7.964601769911539E-3</c:v>
              </c:pt>
              <c:pt idx="584">
                <c:v>1.0176991150442571E-2</c:v>
              </c:pt>
              <c:pt idx="585">
                <c:v>1.1946902654867309E-2</c:v>
              </c:pt>
              <c:pt idx="586">
                <c:v>-2.6991150442477907E-2</c:v>
              </c:pt>
              <c:pt idx="587">
                <c:v>5.0442477876106118E-2</c:v>
              </c:pt>
              <c:pt idx="588">
                <c:v>6.1504424778761058E-2</c:v>
              </c:pt>
              <c:pt idx="589">
                <c:v>-0.11637168141592924</c:v>
              </c:pt>
              <c:pt idx="590">
                <c:v>-6.4159292035398274E-2</c:v>
              </c:pt>
              <c:pt idx="591">
                <c:v>-3.4513274336283151E-2</c:v>
              </c:pt>
              <c:pt idx="592">
                <c:v>-4.9115044247787565E-2</c:v>
              </c:pt>
              <c:pt idx="593">
                <c:v>-6.7256637168141564E-2</c:v>
              </c:pt>
              <c:pt idx="594">
                <c:v>-7.964601769911539E-3</c:v>
              </c:pt>
              <c:pt idx="595">
                <c:v>-1.3274336283185861E-2</c:v>
              </c:pt>
              <c:pt idx="596">
                <c:v>-4.3805309734513243E-2</c:v>
              </c:pt>
              <c:pt idx="597">
                <c:v>-5.6194690265486735E-2</c:v>
              </c:pt>
              <c:pt idx="598">
                <c:v>-7.787610619469032E-2</c:v>
              </c:pt>
              <c:pt idx="599">
                <c:v>-0.10796460176991152</c:v>
              </c:pt>
              <c:pt idx="600">
                <c:v>-0.12035398230088501</c:v>
              </c:pt>
              <c:pt idx="601">
                <c:v>-0.13584070796460179</c:v>
              </c:pt>
              <c:pt idx="602">
                <c:v>-0.14911504424778765</c:v>
              </c:pt>
              <c:pt idx="603">
                <c:v>-0.14292035398230085</c:v>
              </c:pt>
              <c:pt idx="604">
                <c:v>-0.14646017699115044</c:v>
              </c:pt>
              <c:pt idx="605">
                <c:v>-0.14026548672566375</c:v>
              </c:pt>
              <c:pt idx="606">
                <c:v>-0.14867256637168147</c:v>
              </c:pt>
              <c:pt idx="607">
                <c:v>-0.1446902654867257</c:v>
              </c:pt>
              <c:pt idx="608">
                <c:v>-0.16017699115044248</c:v>
              </c:pt>
              <c:pt idx="609">
                <c:v>-0.15796460176991145</c:v>
              </c:pt>
              <c:pt idx="610">
                <c:v>-0.17876106194690267</c:v>
              </c:pt>
              <c:pt idx="611">
                <c:v>-0.16902654867256639</c:v>
              </c:pt>
              <c:pt idx="612">
                <c:v>-0.1628318584070797</c:v>
              </c:pt>
              <c:pt idx="613">
                <c:v>-0.15132743362831858</c:v>
              </c:pt>
              <c:pt idx="614">
                <c:v>-0.16946902654867257</c:v>
              </c:pt>
              <c:pt idx="615">
                <c:v>-0.17433628318584071</c:v>
              </c:pt>
              <c:pt idx="616">
                <c:v>-0.15707964601769908</c:v>
              </c:pt>
              <c:pt idx="617">
                <c:v>-0.16415929203539825</c:v>
              </c:pt>
              <c:pt idx="618">
                <c:v>-0.16681415929203536</c:v>
              </c:pt>
              <c:pt idx="619">
                <c:v>-0.15309734513274331</c:v>
              </c:pt>
              <c:pt idx="620">
                <c:v>-0.16902654867256639</c:v>
              </c:pt>
              <c:pt idx="621">
                <c:v>-0.18274336283185844</c:v>
              </c:pt>
              <c:pt idx="622">
                <c:v>-0.18407079646017699</c:v>
              </c:pt>
              <c:pt idx="623">
                <c:v>-0.17743362831858411</c:v>
              </c:pt>
              <c:pt idx="624">
                <c:v>-0.16637168141592917</c:v>
              </c:pt>
              <c:pt idx="625">
                <c:v>-0.1654867256637168</c:v>
              </c:pt>
              <c:pt idx="626">
                <c:v>-0.16681415929203536</c:v>
              </c:pt>
              <c:pt idx="627">
                <c:v>-0.17079646017699113</c:v>
              </c:pt>
              <c:pt idx="628">
                <c:v>-0.16592920353982299</c:v>
              </c:pt>
              <c:pt idx="629">
                <c:v>-0.18008849557522122</c:v>
              </c:pt>
              <c:pt idx="630">
                <c:v>-0.17876106194690267</c:v>
              </c:pt>
              <c:pt idx="631">
                <c:v>-0.18141592920353977</c:v>
              </c:pt>
              <c:pt idx="632">
                <c:v>-0.15707964601769908</c:v>
              </c:pt>
              <c:pt idx="633">
                <c:v>-0.1654867256637168</c:v>
              </c:pt>
              <c:pt idx="634">
                <c:v>-0.15707964601769908</c:v>
              </c:pt>
              <c:pt idx="635">
                <c:v>-0.14646017699115044</c:v>
              </c:pt>
              <c:pt idx="636">
                <c:v>-0.15884955752212393</c:v>
              </c:pt>
              <c:pt idx="637">
                <c:v>-0.15530973451327434</c:v>
              </c:pt>
              <c:pt idx="638">
                <c:v>-0.14823008849557517</c:v>
              </c:pt>
              <c:pt idx="639">
                <c:v>-0.15088495575221239</c:v>
              </c:pt>
              <c:pt idx="640">
                <c:v>-0.1446902654867257</c:v>
              </c:pt>
              <c:pt idx="641">
                <c:v>-0.13539823008849561</c:v>
              </c:pt>
              <c:pt idx="642">
                <c:v>-0.15619469026548671</c:v>
              </c:pt>
              <c:pt idx="643">
                <c:v>-0.13495575221238942</c:v>
              </c:pt>
              <c:pt idx="644">
                <c:v>-0.13716814159292035</c:v>
              </c:pt>
              <c:pt idx="645">
                <c:v>-0.13982300884955756</c:v>
              </c:pt>
              <c:pt idx="646">
                <c:v>-0.11946902654867253</c:v>
              </c:pt>
              <c:pt idx="647">
                <c:v>-0.12920353982300881</c:v>
              </c:pt>
              <c:pt idx="648">
                <c:v>-0.14070796460176993</c:v>
              </c:pt>
              <c:pt idx="649">
                <c:v>-0.13628318584070798</c:v>
              </c:pt>
              <c:pt idx="650">
                <c:v>-0.12212389380530975</c:v>
              </c:pt>
              <c:pt idx="651">
                <c:v>-0.12699115044247788</c:v>
              </c:pt>
              <c:pt idx="652">
                <c:v>-0.13274336283185839</c:v>
              </c:pt>
              <c:pt idx="653">
                <c:v>-0.13451327433628324</c:v>
              </c:pt>
              <c:pt idx="654">
                <c:v>-0.12920353982300881</c:v>
              </c:pt>
              <c:pt idx="655">
                <c:v>-0.10619469026548678</c:v>
              </c:pt>
              <c:pt idx="656">
                <c:v>-0.12300884955752212</c:v>
              </c:pt>
              <c:pt idx="657">
                <c:v>-0.13230088495575221</c:v>
              </c:pt>
              <c:pt idx="658">
                <c:v>-0.14336283185840704</c:v>
              </c:pt>
              <c:pt idx="659">
                <c:v>-0.15044247787610621</c:v>
              </c:pt>
              <c:pt idx="660">
                <c:v>-0.15176991150442476</c:v>
              </c:pt>
              <c:pt idx="661">
                <c:v>-0.14911504424778765</c:v>
              </c:pt>
              <c:pt idx="662">
                <c:v>-0.15353982300884961</c:v>
              </c:pt>
              <c:pt idx="663">
                <c:v>-0.15265486725663713</c:v>
              </c:pt>
              <c:pt idx="664">
                <c:v>-0.15929203539823011</c:v>
              </c:pt>
              <c:pt idx="665">
                <c:v>-0.16814159292035402</c:v>
              </c:pt>
              <c:pt idx="666">
                <c:v>-0.15530973451327434</c:v>
              </c:pt>
              <c:pt idx="667">
                <c:v>-0.15530973451327434</c:v>
              </c:pt>
              <c:pt idx="668">
                <c:v>-0.17079646017699113</c:v>
              </c:pt>
              <c:pt idx="669">
                <c:v>-0.15752212389380527</c:v>
              </c:pt>
              <c:pt idx="670">
                <c:v>-0.1716814159292035</c:v>
              </c:pt>
              <c:pt idx="671">
                <c:v>-0.17876106194690267</c:v>
              </c:pt>
              <c:pt idx="672">
                <c:v>-0.15530973451327434</c:v>
              </c:pt>
              <c:pt idx="673">
                <c:v>-0.15353982300884961</c:v>
              </c:pt>
              <c:pt idx="674">
                <c:v>-0.16681415929203536</c:v>
              </c:pt>
              <c:pt idx="675">
                <c:v>-0.1597345132743363</c:v>
              </c:pt>
              <c:pt idx="676">
                <c:v>-0.17345132743362834</c:v>
              </c:pt>
              <c:pt idx="677">
                <c:v>-0.16902654867256639</c:v>
              </c:pt>
              <c:pt idx="678">
                <c:v>-0.16814159292035402</c:v>
              </c:pt>
              <c:pt idx="679">
                <c:v>-0.17035398230088494</c:v>
              </c:pt>
              <c:pt idx="680">
                <c:v>-0.18008849557522122</c:v>
              </c:pt>
              <c:pt idx="681">
                <c:v>-0.19380530973451326</c:v>
              </c:pt>
              <c:pt idx="682">
                <c:v>-0.20088495575221244</c:v>
              </c:pt>
              <c:pt idx="683">
                <c:v>-0.20398230088495573</c:v>
              </c:pt>
              <c:pt idx="684">
                <c:v>-0.18274336283185844</c:v>
              </c:pt>
              <c:pt idx="685">
                <c:v>-0.1778761061946903</c:v>
              </c:pt>
              <c:pt idx="686">
                <c:v>-0.18539823008849554</c:v>
              </c:pt>
              <c:pt idx="687">
                <c:v>-0.17079646017699113</c:v>
              </c:pt>
              <c:pt idx="688">
                <c:v>-0.17743362831858411</c:v>
              </c:pt>
              <c:pt idx="689">
                <c:v>-0.17123893805309731</c:v>
              </c:pt>
              <c:pt idx="690">
                <c:v>-0.17566371681415927</c:v>
              </c:pt>
              <c:pt idx="691">
                <c:v>-0.18495575221238936</c:v>
              </c:pt>
              <c:pt idx="692">
                <c:v>-0.18141592920353977</c:v>
              </c:pt>
              <c:pt idx="693">
                <c:v>-0.19159292035398234</c:v>
              </c:pt>
              <c:pt idx="694">
                <c:v>-0.19159292035398234</c:v>
              </c:pt>
              <c:pt idx="695">
                <c:v>-0.14513274336283188</c:v>
              </c:pt>
              <c:pt idx="696">
                <c:v>-0.15575221238938053</c:v>
              </c:pt>
              <c:pt idx="697">
                <c:v>-0.16327433628318588</c:v>
              </c:pt>
              <c:pt idx="698">
                <c:v>-0.16858407079646021</c:v>
              </c:pt>
              <c:pt idx="699">
                <c:v>-0.16371681415929207</c:v>
              </c:pt>
              <c:pt idx="700">
                <c:v>-0.1628318584070797</c:v>
              </c:pt>
              <c:pt idx="701">
                <c:v>-0.15000000000000002</c:v>
              </c:pt>
              <c:pt idx="702">
                <c:v>-0.1566371681415929</c:v>
              </c:pt>
              <c:pt idx="703">
                <c:v>-0.16061946902654867</c:v>
              </c:pt>
              <c:pt idx="704">
                <c:v>-0.16592920353982299</c:v>
              </c:pt>
              <c:pt idx="705">
                <c:v>-0.17920353982300885</c:v>
              </c:pt>
              <c:pt idx="706">
                <c:v>-0.17654867256637163</c:v>
              </c:pt>
              <c:pt idx="707">
                <c:v>-0.17433628318584071</c:v>
              </c:pt>
              <c:pt idx="708">
                <c:v>-0.18451327433628317</c:v>
              </c:pt>
              <c:pt idx="709">
                <c:v>-0.19469026548672563</c:v>
              </c:pt>
              <c:pt idx="710">
                <c:v>-0.18716814159292039</c:v>
              </c:pt>
              <c:pt idx="711">
                <c:v>-0.18672566371681421</c:v>
              </c:pt>
              <c:pt idx="712">
                <c:v>-0.1898230088495575</c:v>
              </c:pt>
              <c:pt idx="713">
                <c:v>-0.20884955752212386</c:v>
              </c:pt>
              <c:pt idx="714">
                <c:v>-0.21504424778761067</c:v>
              </c:pt>
              <c:pt idx="715">
                <c:v>-0.21725663716814159</c:v>
              </c:pt>
              <c:pt idx="716">
                <c:v>-0.21415929203539819</c:v>
              </c:pt>
              <c:pt idx="717">
                <c:v>-0.21150442477876108</c:v>
              </c:pt>
              <c:pt idx="718">
                <c:v>-0.2110619469026549</c:v>
              </c:pt>
              <c:pt idx="719">
                <c:v>-0.20973451327433623</c:v>
              </c:pt>
              <c:pt idx="720">
                <c:v>-0.19955752212389377</c:v>
              </c:pt>
              <c:pt idx="721">
                <c:v>-0.20044247787610614</c:v>
              </c:pt>
              <c:pt idx="722">
                <c:v>-0.21017699115044253</c:v>
              </c:pt>
              <c:pt idx="723">
                <c:v>-0.22079646017699117</c:v>
              </c:pt>
              <c:pt idx="724">
                <c:v>-0.20752212389380531</c:v>
              </c:pt>
              <c:pt idx="725">
                <c:v>-0.20663716814159294</c:v>
              </c:pt>
              <c:pt idx="726">
                <c:v>-0.20840707964601768</c:v>
              </c:pt>
              <c:pt idx="727">
                <c:v>-0.21637168141592922</c:v>
              </c:pt>
              <c:pt idx="728">
                <c:v>-0.21637168141592922</c:v>
              </c:pt>
              <c:pt idx="729">
                <c:v>-0.22345132743362828</c:v>
              </c:pt>
              <c:pt idx="730">
                <c:v>-0.23141592920353982</c:v>
              </c:pt>
              <c:pt idx="731">
                <c:v>-0.23318584070796455</c:v>
              </c:pt>
              <c:pt idx="732">
                <c:v>-0.24070796460176991</c:v>
              </c:pt>
              <c:pt idx="733">
                <c:v>-0.23805309734513269</c:v>
              </c:pt>
              <c:pt idx="734">
                <c:v>-0.23761061946902651</c:v>
              </c:pt>
              <c:pt idx="735">
                <c:v>-0.24911504424778763</c:v>
              </c:pt>
              <c:pt idx="736">
                <c:v>-0.26061946902654864</c:v>
              </c:pt>
              <c:pt idx="737">
                <c:v>-0.26283185840707968</c:v>
              </c:pt>
              <c:pt idx="738">
                <c:v>-0.25884955752212391</c:v>
              </c:pt>
              <c:pt idx="739">
                <c:v>-0.27256637168141595</c:v>
              </c:pt>
              <c:pt idx="740">
                <c:v>-0.28141592920353986</c:v>
              </c:pt>
              <c:pt idx="741">
                <c:v>-0.29247787610619469</c:v>
              </c:pt>
              <c:pt idx="742">
                <c:v>-0.27964601769911501</c:v>
              </c:pt>
              <c:pt idx="743">
                <c:v>-0.27743362831858409</c:v>
              </c:pt>
              <c:pt idx="744">
                <c:v>-0.26858407079646018</c:v>
              </c:pt>
              <c:pt idx="745">
                <c:v>-0.26415929203539823</c:v>
              </c:pt>
              <c:pt idx="746">
                <c:v>-0.27035398230088492</c:v>
              </c:pt>
              <c:pt idx="747">
                <c:v>-0.26106194690265483</c:v>
              </c:pt>
              <c:pt idx="748">
                <c:v>-0.268141592920354</c:v>
              </c:pt>
              <c:pt idx="749">
                <c:v>-0.26017699115044246</c:v>
              </c:pt>
              <c:pt idx="750">
                <c:v>-0.24601769911504423</c:v>
              </c:pt>
              <c:pt idx="751">
                <c:v>-0.24557522123893805</c:v>
              </c:pt>
              <c:pt idx="752">
                <c:v>-0.24203539823008846</c:v>
              </c:pt>
              <c:pt idx="753">
                <c:v>-0.24070796460176991</c:v>
              </c:pt>
              <c:pt idx="754">
                <c:v>-0.24513274336283186</c:v>
              </c:pt>
              <c:pt idx="755">
                <c:v>-0.25221238938053092</c:v>
              </c:pt>
              <c:pt idx="756">
                <c:v>-0.22699115044247786</c:v>
              </c:pt>
              <c:pt idx="757">
                <c:v>-0.22831858407079642</c:v>
              </c:pt>
              <c:pt idx="758">
                <c:v>-0.22212389380530972</c:v>
              </c:pt>
              <c:pt idx="759">
                <c:v>-0.22300884955752209</c:v>
              </c:pt>
              <c:pt idx="760">
                <c:v>-0.2199115044247788</c:v>
              </c:pt>
              <c:pt idx="761">
                <c:v>-0.22256637168141591</c:v>
              </c:pt>
              <c:pt idx="762">
                <c:v>-0.22522123893805313</c:v>
              </c:pt>
              <c:pt idx="763">
                <c:v>-0.23451327433628322</c:v>
              </c:pt>
              <c:pt idx="764">
                <c:v>-0.24469026548672568</c:v>
              </c:pt>
              <c:pt idx="765">
                <c:v>-0.21769911504424777</c:v>
              </c:pt>
              <c:pt idx="766">
                <c:v>-0.22920353982300889</c:v>
              </c:pt>
              <c:pt idx="767">
                <c:v>-0.24513274336283186</c:v>
              </c:pt>
              <c:pt idx="768">
                <c:v>-0.23584070796460177</c:v>
              </c:pt>
              <c:pt idx="769">
                <c:v>-0.22964601769911508</c:v>
              </c:pt>
              <c:pt idx="770">
                <c:v>-0.23141592920353982</c:v>
              </c:pt>
              <c:pt idx="771">
                <c:v>-0.22920353982300889</c:v>
              </c:pt>
              <c:pt idx="772">
                <c:v>-0.23672566371681414</c:v>
              </c:pt>
              <c:pt idx="773">
                <c:v>-0.23141592920353982</c:v>
              </c:pt>
              <c:pt idx="774">
                <c:v>-0.24115044247787609</c:v>
              </c:pt>
              <c:pt idx="775">
                <c:v>-0.22920353982300889</c:v>
              </c:pt>
              <c:pt idx="776">
                <c:v>-0.23628318584070795</c:v>
              </c:pt>
              <c:pt idx="777">
                <c:v>-0.23716814159292032</c:v>
              </c:pt>
              <c:pt idx="778">
                <c:v>-0.23849557522123899</c:v>
              </c:pt>
              <c:pt idx="779">
                <c:v>-0.24469026548672568</c:v>
              </c:pt>
              <c:pt idx="780">
                <c:v>-0.23274336283185837</c:v>
              </c:pt>
              <c:pt idx="781">
                <c:v>-0.22168141592920354</c:v>
              </c:pt>
              <c:pt idx="782">
                <c:v>-0.21592920353982303</c:v>
              </c:pt>
              <c:pt idx="783">
                <c:v>-0.22522123893805313</c:v>
              </c:pt>
              <c:pt idx="784">
                <c:v>-0.21946902654867262</c:v>
              </c:pt>
              <c:pt idx="785">
                <c:v>-0.22123893805309736</c:v>
              </c:pt>
              <c:pt idx="786">
                <c:v>-0.22256637168141591</c:v>
              </c:pt>
              <c:pt idx="787">
                <c:v>-0.22212389380530972</c:v>
              </c:pt>
              <c:pt idx="788">
                <c:v>-0.21548672566371685</c:v>
              </c:pt>
              <c:pt idx="789">
                <c:v>-0.19999999999999996</c:v>
              </c:pt>
              <c:pt idx="790">
                <c:v>-0.20884955752212386</c:v>
              </c:pt>
              <c:pt idx="791">
                <c:v>-0.19115044247787616</c:v>
              </c:pt>
              <c:pt idx="792">
                <c:v>-0.19690265486725667</c:v>
              </c:pt>
              <c:pt idx="793">
                <c:v>-0.21150442477876108</c:v>
              </c:pt>
              <c:pt idx="794">
                <c:v>-0.21637168141592922</c:v>
              </c:pt>
              <c:pt idx="795">
                <c:v>-0.19336283185840708</c:v>
              </c:pt>
              <c:pt idx="796">
                <c:v>-0.18849557522123894</c:v>
              </c:pt>
              <c:pt idx="797">
                <c:v>-0.19690265486725667</c:v>
              </c:pt>
              <c:pt idx="798">
                <c:v>-0.18141592920353977</c:v>
              </c:pt>
              <c:pt idx="799">
                <c:v>-0.19115044247787616</c:v>
              </c:pt>
              <c:pt idx="800">
                <c:v>-0.19911504424778759</c:v>
              </c:pt>
              <c:pt idx="801">
                <c:v>-0.18495575221238936</c:v>
              </c:pt>
              <c:pt idx="802">
                <c:v>-0.18938053097345131</c:v>
              </c:pt>
              <c:pt idx="803">
                <c:v>-0.1836283185840708</c:v>
              </c:pt>
              <c:pt idx="804">
                <c:v>-0.17876106194690267</c:v>
              </c:pt>
              <c:pt idx="805">
                <c:v>-0.17743362831858411</c:v>
              </c:pt>
              <c:pt idx="806">
                <c:v>-0.18141592920353977</c:v>
              </c:pt>
              <c:pt idx="807">
                <c:v>-0.19424778761061945</c:v>
              </c:pt>
              <c:pt idx="808">
                <c:v>-0.20575221238938057</c:v>
              </c:pt>
              <c:pt idx="809">
                <c:v>-0.21017699115044253</c:v>
              </c:pt>
              <c:pt idx="810">
                <c:v>-0.21504424778761067</c:v>
              </c:pt>
              <c:pt idx="811">
                <c:v>-0.2168141592920354</c:v>
              </c:pt>
              <c:pt idx="812">
                <c:v>-0.22256637168141591</c:v>
              </c:pt>
              <c:pt idx="813">
                <c:v>-0.19999999999999996</c:v>
              </c:pt>
              <c:pt idx="814">
                <c:v>-0.20575221238938057</c:v>
              </c:pt>
              <c:pt idx="815">
                <c:v>-0.20044247787610614</c:v>
              </c:pt>
              <c:pt idx="816">
                <c:v>-0.20442477876106191</c:v>
              </c:pt>
              <c:pt idx="817">
                <c:v>-0.1960176991150443</c:v>
              </c:pt>
              <c:pt idx="818">
                <c:v>-0.18849557522123894</c:v>
              </c:pt>
              <c:pt idx="819">
                <c:v>-0.20353982300884954</c:v>
              </c:pt>
              <c:pt idx="820">
                <c:v>-0.21460176991150437</c:v>
              </c:pt>
              <c:pt idx="821">
                <c:v>-0.20353982300884954</c:v>
              </c:pt>
              <c:pt idx="822">
                <c:v>-0.22168141592920354</c:v>
              </c:pt>
              <c:pt idx="823">
                <c:v>-0.23008849557522126</c:v>
              </c:pt>
              <c:pt idx="824">
                <c:v>-0.23274336283185837</c:v>
              </c:pt>
              <c:pt idx="825">
                <c:v>-0.2469026548672566</c:v>
              </c:pt>
              <c:pt idx="826">
                <c:v>-0.25663716814159288</c:v>
              </c:pt>
              <c:pt idx="827">
                <c:v>-0.26769911504424782</c:v>
              </c:pt>
              <c:pt idx="828">
                <c:v>-0.29690265486725664</c:v>
              </c:pt>
              <c:pt idx="829">
                <c:v>-0.29513274336283191</c:v>
              </c:pt>
              <c:pt idx="830">
                <c:v>-0.28849557522123892</c:v>
              </c:pt>
              <c:pt idx="831">
                <c:v>-0.28584070796460181</c:v>
              </c:pt>
              <c:pt idx="832">
                <c:v>-0.27212389380530977</c:v>
              </c:pt>
              <c:pt idx="833">
                <c:v>-0.29955752212389386</c:v>
              </c:pt>
              <c:pt idx="834">
                <c:v>-0.29159292035398232</c:v>
              </c:pt>
              <c:pt idx="835">
                <c:v>-0.286283185840708</c:v>
              </c:pt>
              <c:pt idx="836">
                <c:v>-0.2800884955752212</c:v>
              </c:pt>
              <c:pt idx="837">
                <c:v>-0.29203539823008851</c:v>
              </c:pt>
              <c:pt idx="838">
                <c:v>-0.30884955752212384</c:v>
              </c:pt>
              <c:pt idx="839">
                <c:v>-0.29955752212389386</c:v>
              </c:pt>
              <c:pt idx="840">
                <c:v>-0.29557522123893809</c:v>
              </c:pt>
              <c:pt idx="841">
                <c:v>-0.30752212389380529</c:v>
              </c:pt>
              <c:pt idx="842">
                <c:v>-0.30884955752212384</c:v>
              </c:pt>
              <c:pt idx="843">
                <c:v>-0.29159292035398232</c:v>
              </c:pt>
              <c:pt idx="844">
                <c:v>-0.28761061946902655</c:v>
              </c:pt>
              <c:pt idx="845">
                <c:v>-0.28539823008849563</c:v>
              </c:pt>
              <c:pt idx="846">
                <c:v>-0.28141592920353986</c:v>
              </c:pt>
              <c:pt idx="847">
                <c:v>-0.30176991150442478</c:v>
              </c:pt>
              <c:pt idx="848">
                <c:v>-0.29867256637168138</c:v>
              </c:pt>
              <c:pt idx="849">
                <c:v>-0.31194690265486724</c:v>
              </c:pt>
              <c:pt idx="850">
                <c:v>-0.32256637168141589</c:v>
              </c:pt>
              <c:pt idx="851">
                <c:v>-0.32389380530973455</c:v>
              </c:pt>
              <c:pt idx="852">
                <c:v>-0.31592920353982301</c:v>
              </c:pt>
              <c:pt idx="853">
                <c:v>-0.30840707964601766</c:v>
              </c:pt>
              <c:pt idx="854">
                <c:v>-0.31194690265486724</c:v>
              </c:pt>
              <c:pt idx="855">
                <c:v>-0.32168141592920352</c:v>
              </c:pt>
              <c:pt idx="856">
                <c:v>-0.32876106194690269</c:v>
              </c:pt>
              <c:pt idx="857">
                <c:v>-0.33318584070796464</c:v>
              </c:pt>
              <c:pt idx="858">
                <c:v>-0.32168141592920352</c:v>
              </c:pt>
              <c:pt idx="859">
                <c:v>-0.33141592920353979</c:v>
              </c:pt>
              <c:pt idx="860">
                <c:v>-0.32566371681415929</c:v>
              </c:pt>
              <c:pt idx="861">
                <c:v>-0.33628318584070793</c:v>
              </c:pt>
              <c:pt idx="862">
                <c:v>-0.34424778761061947</c:v>
              </c:pt>
              <c:pt idx="863">
                <c:v>-0.33097345132743361</c:v>
              </c:pt>
              <c:pt idx="864">
                <c:v>-0.33628318584070793</c:v>
              </c:pt>
              <c:pt idx="865">
                <c:v>-0.33539823008849556</c:v>
              </c:pt>
              <c:pt idx="866">
                <c:v>-0.34247787610619473</c:v>
              </c:pt>
              <c:pt idx="867">
                <c:v>-0.34911504424778761</c:v>
              </c:pt>
              <c:pt idx="868">
                <c:v>-0.35929203539823007</c:v>
              </c:pt>
              <c:pt idx="869">
                <c:v>-0.35</c:v>
              </c:pt>
              <c:pt idx="870">
                <c:v>-0.35353982300884956</c:v>
              </c:pt>
              <c:pt idx="871">
                <c:v>-0.34203539823008855</c:v>
              </c:pt>
              <c:pt idx="872">
                <c:v>-0.33097345132743361</c:v>
              </c:pt>
              <c:pt idx="873">
                <c:v>-0.31592920353982301</c:v>
              </c:pt>
              <c:pt idx="874">
                <c:v>-0.30884955752212384</c:v>
              </c:pt>
              <c:pt idx="875">
                <c:v>-0.30973451327433632</c:v>
              </c:pt>
              <c:pt idx="876">
                <c:v>-0.32079646017699115</c:v>
              </c:pt>
              <c:pt idx="877">
                <c:v>-0.31991150442477878</c:v>
              </c:pt>
              <c:pt idx="878">
                <c:v>-0.3283185840707965</c:v>
              </c:pt>
              <c:pt idx="879">
                <c:v>-0.32654867256637166</c:v>
              </c:pt>
              <c:pt idx="880">
                <c:v>-0.3163716814159292</c:v>
              </c:pt>
              <c:pt idx="881">
                <c:v>-0.30840707964601766</c:v>
              </c:pt>
              <c:pt idx="882">
                <c:v>-0.27300884955752214</c:v>
              </c:pt>
              <c:pt idx="883">
                <c:v>-0.26991150442477874</c:v>
              </c:pt>
              <c:pt idx="884">
                <c:v>-0.26946902654867255</c:v>
              </c:pt>
              <c:pt idx="885">
                <c:v>-0.28185840707964605</c:v>
              </c:pt>
              <c:pt idx="886">
                <c:v>-0.2889380530973451</c:v>
              </c:pt>
              <c:pt idx="887">
                <c:v>-0.268141592920354</c:v>
              </c:pt>
              <c:pt idx="888">
                <c:v>-0.2712389380530974</c:v>
              </c:pt>
              <c:pt idx="889">
                <c:v>-0.2650442477876106</c:v>
              </c:pt>
              <c:pt idx="890">
                <c:v>-0.26858407079646018</c:v>
              </c:pt>
              <c:pt idx="891">
                <c:v>-0.26017699115044246</c:v>
              </c:pt>
              <c:pt idx="892">
                <c:v>-0.24823008849557526</c:v>
              </c:pt>
              <c:pt idx="893">
                <c:v>-0.24070796460176991</c:v>
              </c:pt>
              <c:pt idx="894">
                <c:v>-0.23451327433628322</c:v>
              </c:pt>
              <c:pt idx="895">
                <c:v>-0.24203539823008846</c:v>
              </c:pt>
              <c:pt idx="896">
                <c:v>-0.24823008849557526</c:v>
              </c:pt>
              <c:pt idx="897">
                <c:v>-0.24601769911504423</c:v>
              </c:pt>
              <c:pt idx="898">
                <c:v>-0.25530973451327432</c:v>
              </c:pt>
              <c:pt idx="899">
                <c:v>-0.25486725663716814</c:v>
              </c:pt>
              <c:pt idx="900">
                <c:v>-0.25929203539823009</c:v>
              </c:pt>
              <c:pt idx="901">
                <c:v>-0.26415929203539823</c:v>
              </c:pt>
              <c:pt idx="902">
                <c:v>-0.28982300884955747</c:v>
              </c:pt>
              <c:pt idx="903">
                <c:v>-0.28362831858407078</c:v>
              </c:pt>
              <c:pt idx="904">
                <c:v>-0.2800884955752212</c:v>
              </c:pt>
              <c:pt idx="905">
                <c:v>-0.28362831858407078</c:v>
              </c:pt>
              <c:pt idx="906">
                <c:v>-0.27522123893805306</c:v>
              </c:pt>
              <c:pt idx="907">
                <c:v>-0.26283185840707968</c:v>
              </c:pt>
              <c:pt idx="908">
                <c:v>-0.25840707964601772</c:v>
              </c:pt>
              <c:pt idx="909">
                <c:v>-0.25398230088495577</c:v>
              </c:pt>
              <c:pt idx="910">
                <c:v>-0.2650442477876106</c:v>
              </c:pt>
              <c:pt idx="911">
                <c:v>-0.27300884955752214</c:v>
              </c:pt>
              <c:pt idx="912">
                <c:v>-0.26769911504424782</c:v>
              </c:pt>
              <c:pt idx="913">
                <c:v>-0.27168141592920358</c:v>
              </c:pt>
              <c:pt idx="914">
                <c:v>-0.27300884955752214</c:v>
              </c:pt>
              <c:pt idx="915">
                <c:v>-0.26637168141592915</c:v>
              </c:pt>
              <c:pt idx="916">
                <c:v>-0.26283185840707968</c:v>
              </c:pt>
              <c:pt idx="917">
                <c:v>-0.25929203539823009</c:v>
              </c:pt>
              <c:pt idx="918">
                <c:v>-0.24557522123893805</c:v>
              </c:pt>
              <c:pt idx="919">
                <c:v>-0.24336283185840712</c:v>
              </c:pt>
              <c:pt idx="920">
                <c:v>-0.23716814159292032</c:v>
              </c:pt>
              <c:pt idx="921">
                <c:v>-0.24159292035398228</c:v>
              </c:pt>
              <c:pt idx="922">
                <c:v>-0.24513274336283186</c:v>
              </c:pt>
              <c:pt idx="923">
                <c:v>-0.25840707964601772</c:v>
              </c:pt>
              <c:pt idx="924">
                <c:v>-0.24955752212389382</c:v>
              </c:pt>
              <c:pt idx="925">
                <c:v>-0.24026548672566372</c:v>
              </c:pt>
              <c:pt idx="926">
                <c:v>-0.24380530973451331</c:v>
              </c:pt>
              <c:pt idx="927">
                <c:v>-0.23849557522123899</c:v>
              </c:pt>
              <c:pt idx="928">
                <c:v>-0.24469026548672568</c:v>
              </c:pt>
              <c:pt idx="929">
                <c:v>-0.2469026548672566</c:v>
              </c:pt>
              <c:pt idx="930">
                <c:v>-0.24823008849557526</c:v>
              </c:pt>
              <c:pt idx="931">
                <c:v>-0.25663716814159288</c:v>
              </c:pt>
              <c:pt idx="932">
                <c:v>-0.26415929203539823</c:v>
              </c:pt>
              <c:pt idx="933">
                <c:v>-0.25132743362831855</c:v>
              </c:pt>
              <c:pt idx="934">
                <c:v>-0.24867256637168145</c:v>
              </c:pt>
              <c:pt idx="935">
                <c:v>-0.25088495575221237</c:v>
              </c:pt>
              <c:pt idx="936">
                <c:v>-0.2530973451327434</c:v>
              </c:pt>
              <c:pt idx="937">
                <c:v>-0.24513274336283186</c:v>
              </c:pt>
              <c:pt idx="938">
                <c:v>-0.23761061946902651</c:v>
              </c:pt>
              <c:pt idx="939">
                <c:v>-0.231858407079646</c:v>
              </c:pt>
              <c:pt idx="940">
                <c:v>-0.22035398230088499</c:v>
              </c:pt>
              <c:pt idx="941">
                <c:v>-0.22477876106194694</c:v>
              </c:pt>
              <c:pt idx="942">
                <c:v>-0.23584070796460177</c:v>
              </c:pt>
              <c:pt idx="943">
                <c:v>-0.23893805309734517</c:v>
              </c:pt>
              <c:pt idx="944">
                <c:v>-0.21238938053097345</c:v>
              </c:pt>
              <c:pt idx="945">
                <c:v>-0.21504424778761067</c:v>
              </c:pt>
              <c:pt idx="946">
                <c:v>-0.22610619469026549</c:v>
              </c:pt>
              <c:pt idx="947">
                <c:v>-0.2199115044247788</c:v>
              </c:pt>
              <c:pt idx="948">
                <c:v>-0.21017699115044253</c:v>
              </c:pt>
              <c:pt idx="949">
                <c:v>-0.20752212389380531</c:v>
              </c:pt>
              <c:pt idx="950">
                <c:v>-0.20619469026548676</c:v>
              </c:pt>
              <c:pt idx="951">
                <c:v>-0.19690265486725667</c:v>
              </c:pt>
              <c:pt idx="952">
                <c:v>-0.19646017699115048</c:v>
              </c:pt>
              <c:pt idx="953">
                <c:v>-0.19955752212389377</c:v>
              </c:pt>
              <c:pt idx="954">
                <c:v>-0.18849557522123894</c:v>
              </c:pt>
              <c:pt idx="955">
                <c:v>-0.18672566371681421</c:v>
              </c:pt>
              <c:pt idx="956">
                <c:v>-0.20221238938053099</c:v>
              </c:pt>
              <c:pt idx="957">
                <c:v>-0.1898230088495575</c:v>
              </c:pt>
              <c:pt idx="958">
                <c:v>-0.18938053097345131</c:v>
              </c:pt>
              <c:pt idx="959">
                <c:v>-0.19646017699115048</c:v>
              </c:pt>
              <c:pt idx="960">
                <c:v>-0.1929203539823009</c:v>
              </c:pt>
              <c:pt idx="961">
                <c:v>-0.16725663716814154</c:v>
              </c:pt>
              <c:pt idx="962">
                <c:v>-0.1566371681415929</c:v>
              </c:pt>
              <c:pt idx="963">
                <c:v>-0.16017699115044248</c:v>
              </c:pt>
              <c:pt idx="964">
                <c:v>-0.15265486725663713</c:v>
              </c:pt>
              <c:pt idx="965">
                <c:v>-0.16017699115044248</c:v>
              </c:pt>
              <c:pt idx="966">
                <c:v>-0.14292035398230085</c:v>
              </c:pt>
              <c:pt idx="967">
                <c:v>-0.13274336283185839</c:v>
              </c:pt>
              <c:pt idx="968">
                <c:v>-0.14292035398230085</c:v>
              </c:pt>
              <c:pt idx="969">
                <c:v>-0.13318584070796458</c:v>
              </c:pt>
              <c:pt idx="970">
                <c:v>-0.13893805309734508</c:v>
              </c:pt>
              <c:pt idx="971">
                <c:v>-0.14690265486725662</c:v>
              </c:pt>
              <c:pt idx="972">
                <c:v>-0.14115044247787611</c:v>
              </c:pt>
              <c:pt idx="973">
                <c:v>-0.12035398230088501</c:v>
              </c:pt>
              <c:pt idx="974">
                <c:v>-0.13230088495575221</c:v>
              </c:pt>
              <c:pt idx="975">
                <c:v>-0.14690265486725662</c:v>
              </c:pt>
              <c:pt idx="976">
                <c:v>-0.13495575221238942</c:v>
              </c:pt>
              <c:pt idx="977">
                <c:v>-0.12477876106194685</c:v>
              </c:pt>
              <c:pt idx="978">
                <c:v>-0.12699115044247788</c:v>
              </c:pt>
              <c:pt idx="979">
                <c:v>-0.1234513274336283</c:v>
              </c:pt>
              <c:pt idx="980">
                <c:v>-0.13716814159292035</c:v>
              </c:pt>
              <c:pt idx="981">
                <c:v>-0.13008849557522129</c:v>
              </c:pt>
              <c:pt idx="982">
                <c:v>-0.14336283185840704</c:v>
              </c:pt>
              <c:pt idx="983">
                <c:v>-0.13230088495575221</c:v>
              </c:pt>
              <c:pt idx="984">
                <c:v>-0.1265486725663717</c:v>
              </c:pt>
              <c:pt idx="985">
                <c:v>-0.12168141592920356</c:v>
              </c:pt>
              <c:pt idx="986">
                <c:v>-0.1115044247787611</c:v>
              </c:pt>
              <c:pt idx="987">
                <c:v>-0.11946902654867253</c:v>
              </c:pt>
              <c:pt idx="988">
                <c:v>-0.11858407079646016</c:v>
              </c:pt>
              <c:pt idx="989">
                <c:v>-0.13053097345132747</c:v>
              </c:pt>
              <c:pt idx="990">
                <c:v>-0.14601769911504425</c:v>
              </c:pt>
              <c:pt idx="991">
                <c:v>-0.15088495575221239</c:v>
              </c:pt>
              <c:pt idx="992">
                <c:v>-0.15353982300884961</c:v>
              </c:pt>
              <c:pt idx="993">
                <c:v>-0.17743362831858411</c:v>
              </c:pt>
              <c:pt idx="994">
                <c:v>-0.19734513274336285</c:v>
              </c:pt>
              <c:pt idx="995">
                <c:v>-0.22079646017699117</c:v>
              </c:pt>
              <c:pt idx="996">
                <c:v>-0.22831858407079642</c:v>
              </c:pt>
              <c:pt idx="997">
                <c:v>-0.22079646017699117</c:v>
              </c:pt>
              <c:pt idx="998">
                <c:v>-0.20442477876106191</c:v>
              </c:pt>
              <c:pt idx="999">
                <c:v>-0.19424778761061945</c:v>
              </c:pt>
              <c:pt idx="1000">
                <c:v>-0.18805309734513276</c:v>
              </c:pt>
              <c:pt idx="1001">
                <c:v>-0.19203539823008853</c:v>
              </c:pt>
              <c:pt idx="1002">
                <c:v>-0.20575221238938057</c:v>
              </c:pt>
              <c:pt idx="1003">
                <c:v>-0.19734513274336285</c:v>
              </c:pt>
              <c:pt idx="1004">
                <c:v>-0.21150442477876108</c:v>
              </c:pt>
              <c:pt idx="1005">
                <c:v>-0.18407079646017699</c:v>
              </c:pt>
              <c:pt idx="1006">
                <c:v>-0.18805309734513276</c:v>
              </c:pt>
              <c:pt idx="1007">
                <c:v>-0.18230088495575225</c:v>
              </c:pt>
              <c:pt idx="1008">
                <c:v>-0.16991150442477876</c:v>
              </c:pt>
              <c:pt idx="1009">
                <c:v>-0.17831858407079648</c:v>
              </c:pt>
              <c:pt idx="1010">
                <c:v>-0.1778761061946903</c:v>
              </c:pt>
              <c:pt idx="1011">
                <c:v>-0.1898230088495575</c:v>
              </c:pt>
              <c:pt idx="1012">
                <c:v>-0.20132743362831862</c:v>
              </c:pt>
              <c:pt idx="1013">
                <c:v>-0.20353982300884954</c:v>
              </c:pt>
              <c:pt idx="1014">
                <c:v>-0.19778761061946903</c:v>
              </c:pt>
              <c:pt idx="1015">
                <c:v>-0.19070796460176986</c:v>
              </c:pt>
              <c:pt idx="1016">
                <c:v>-0.18274336283185844</c:v>
              </c:pt>
              <c:pt idx="1017">
                <c:v>-0.1898230088495575</c:v>
              </c:pt>
              <c:pt idx="1018">
                <c:v>-0.19026548672566368</c:v>
              </c:pt>
              <c:pt idx="1019">
                <c:v>-0.18539823008849554</c:v>
              </c:pt>
              <c:pt idx="1020">
                <c:v>-0.1778761061946903</c:v>
              </c:pt>
              <c:pt idx="1021">
                <c:v>-0.16991150442477876</c:v>
              </c:pt>
              <c:pt idx="1022">
                <c:v>-0.16106194690265485</c:v>
              </c:pt>
              <c:pt idx="1023">
                <c:v>-0.14513274336283188</c:v>
              </c:pt>
              <c:pt idx="1024">
                <c:v>-0.13230088495575221</c:v>
              </c:pt>
              <c:pt idx="1025">
                <c:v>-0.1415929203539823</c:v>
              </c:pt>
              <c:pt idx="1026">
                <c:v>-0.14823008849557517</c:v>
              </c:pt>
              <c:pt idx="1027">
                <c:v>-0.14292035398230085</c:v>
              </c:pt>
              <c:pt idx="1028">
                <c:v>-0.14646017699115044</c:v>
              </c:pt>
              <c:pt idx="1029">
                <c:v>-0.14734513274336281</c:v>
              </c:pt>
              <c:pt idx="1030">
                <c:v>-0.15796460176991145</c:v>
              </c:pt>
              <c:pt idx="1031">
                <c:v>-0.16460176991150444</c:v>
              </c:pt>
              <c:pt idx="1032">
                <c:v>-0.15530973451327434</c:v>
              </c:pt>
              <c:pt idx="1033">
                <c:v>-0.15265486725663713</c:v>
              </c:pt>
              <c:pt idx="1034">
                <c:v>-0.15840707964601775</c:v>
              </c:pt>
              <c:pt idx="1035">
                <c:v>-0.18495575221238936</c:v>
              </c:pt>
              <c:pt idx="1036">
                <c:v>-0.17300884955752216</c:v>
              </c:pt>
              <c:pt idx="1037">
                <c:v>-0.17831858407079648</c:v>
              </c:pt>
              <c:pt idx="1038">
                <c:v>-0.1836283185840708</c:v>
              </c:pt>
              <c:pt idx="1039">
                <c:v>-0.20973451327433623</c:v>
              </c:pt>
              <c:pt idx="1040">
                <c:v>-0.20796460176991149</c:v>
              </c:pt>
              <c:pt idx="1041">
                <c:v>-0.21946902654867262</c:v>
              </c:pt>
              <c:pt idx="1042">
                <c:v>-0.22300884955752209</c:v>
              </c:pt>
              <c:pt idx="1043">
                <c:v>-0.21858407079646014</c:v>
              </c:pt>
              <c:pt idx="1044">
                <c:v>-0.22079646017699117</c:v>
              </c:pt>
              <c:pt idx="1045">
                <c:v>-0.22831858407079642</c:v>
              </c:pt>
              <c:pt idx="1046">
                <c:v>-0.22389380530973446</c:v>
              </c:pt>
              <c:pt idx="1047">
                <c:v>-0.20619469026548676</c:v>
              </c:pt>
              <c:pt idx="1048">
                <c:v>-0.21504424778761067</c:v>
              </c:pt>
              <c:pt idx="1049">
                <c:v>-0.20796460176991149</c:v>
              </c:pt>
              <c:pt idx="1050">
                <c:v>-0.195575221238938</c:v>
              </c:pt>
              <c:pt idx="1051">
                <c:v>-0.18407079646017699</c:v>
              </c:pt>
              <c:pt idx="1052">
                <c:v>-0.1805309734513274</c:v>
              </c:pt>
              <c:pt idx="1053">
                <c:v>-0.18672566371681421</c:v>
              </c:pt>
              <c:pt idx="1054">
                <c:v>-0.18672566371681421</c:v>
              </c:pt>
              <c:pt idx="1055">
                <c:v>-0.2017699115044248</c:v>
              </c:pt>
              <c:pt idx="1056">
                <c:v>-0.20884955752212386</c:v>
              </c:pt>
              <c:pt idx="1057">
                <c:v>-0.21415929203539819</c:v>
              </c:pt>
              <c:pt idx="1058">
                <c:v>-0.22433628318584076</c:v>
              </c:pt>
              <c:pt idx="1059">
                <c:v>-0.22389380530973446</c:v>
              </c:pt>
              <c:pt idx="1060">
                <c:v>-0.22345132743362828</c:v>
              </c:pt>
              <c:pt idx="1061">
                <c:v>-0.22212389380530972</c:v>
              </c:pt>
              <c:pt idx="1062">
                <c:v>-0.2168141592920354</c:v>
              </c:pt>
              <c:pt idx="1063">
                <c:v>-0.23274336283185837</c:v>
              </c:pt>
              <c:pt idx="1064">
                <c:v>-0.22345132743362828</c:v>
              </c:pt>
              <c:pt idx="1065">
                <c:v>-0.22654867256637168</c:v>
              </c:pt>
              <c:pt idx="1066">
                <c:v>-0.22389380530973446</c:v>
              </c:pt>
              <c:pt idx="1067">
                <c:v>-0.21327433628318582</c:v>
              </c:pt>
              <c:pt idx="1068">
                <c:v>-0.23053097345132745</c:v>
              </c:pt>
              <c:pt idx="1069">
                <c:v>-0.23628318584070795</c:v>
              </c:pt>
              <c:pt idx="1070">
                <c:v>-0.23274336283185837</c:v>
              </c:pt>
              <c:pt idx="1071">
                <c:v>-0.24115044247787609</c:v>
              </c:pt>
              <c:pt idx="1072">
                <c:v>-0.25796460176991154</c:v>
              </c:pt>
              <c:pt idx="1073">
                <c:v>-0.26327433628318586</c:v>
              </c:pt>
              <c:pt idx="1074">
                <c:v>-0.27389380530973451</c:v>
              </c:pt>
              <c:pt idx="1075">
                <c:v>-0.27522123893805306</c:v>
              </c:pt>
              <c:pt idx="1076">
                <c:v>-0.26106194690265483</c:v>
              </c:pt>
              <c:pt idx="1077">
                <c:v>-0.25575221238938051</c:v>
              </c:pt>
              <c:pt idx="1078">
                <c:v>-0.25663716814159288</c:v>
              </c:pt>
              <c:pt idx="1079">
                <c:v>-0.24026548672566372</c:v>
              </c:pt>
              <c:pt idx="1080">
                <c:v>-0.23628318584070795</c:v>
              </c:pt>
              <c:pt idx="1081">
                <c:v>-0.26017699115044246</c:v>
              </c:pt>
              <c:pt idx="1082">
                <c:v>-0.27256637168141595</c:v>
              </c:pt>
              <c:pt idx="1083">
                <c:v>-0.26991150442477874</c:v>
              </c:pt>
              <c:pt idx="1084">
                <c:v>-0.27920353982300883</c:v>
              </c:pt>
              <c:pt idx="1085">
                <c:v>-0.28672566371681418</c:v>
              </c:pt>
              <c:pt idx="1086">
                <c:v>-0.26946902654867255</c:v>
              </c:pt>
              <c:pt idx="1087">
                <c:v>-0.28982300884955747</c:v>
              </c:pt>
              <c:pt idx="1088">
                <c:v>-0.28274336283185841</c:v>
              </c:pt>
              <c:pt idx="1089">
                <c:v>-0.28849557522123892</c:v>
              </c:pt>
              <c:pt idx="1090">
                <c:v>-0.27699115044247791</c:v>
              </c:pt>
              <c:pt idx="1091">
                <c:v>-0.28539823008849563</c:v>
              </c:pt>
              <c:pt idx="1092">
                <c:v>-0.29336283185840706</c:v>
              </c:pt>
              <c:pt idx="1093">
                <c:v>-0.29469026548672561</c:v>
              </c:pt>
              <c:pt idx="1094">
                <c:v>-0.2889380530973451</c:v>
              </c:pt>
              <c:pt idx="1095">
                <c:v>-0.29292035398230087</c:v>
              </c:pt>
              <c:pt idx="1096">
                <c:v>-0.30309734513274333</c:v>
              </c:pt>
              <c:pt idx="1097">
                <c:v>-0.31106194690265487</c:v>
              </c:pt>
              <c:pt idx="1098">
                <c:v>-0.30663716814159292</c:v>
              </c:pt>
              <c:pt idx="1099">
                <c:v>-0.30265486725663715</c:v>
              </c:pt>
              <c:pt idx="1100">
                <c:v>-0.31061946902654869</c:v>
              </c:pt>
              <c:pt idx="1101">
                <c:v>-0.31504424778761064</c:v>
              </c:pt>
              <c:pt idx="1102">
                <c:v>-0.32477876106194692</c:v>
              </c:pt>
              <c:pt idx="1103">
                <c:v>-0.32787610619469032</c:v>
              </c:pt>
              <c:pt idx="1104">
                <c:v>-0.3194690265486726</c:v>
              </c:pt>
              <c:pt idx="1105">
                <c:v>-0.32256637168141589</c:v>
              </c:pt>
              <c:pt idx="1106">
                <c:v>-0.31858407079646023</c:v>
              </c:pt>
              <c:pt idx="1107">
                <c:v>-0.34247787610619473</c:v>
              </c:pt>
              <c:pt idx="1108">
                <c:v>-0.33805309734513278</c:v>
              </c:pt>
              <c:pt idx="1109">
                <c:v>-0.33628318584070793</c:v>
              </c:pt>
              <c:pt idx="1110">
                <c:v>-0.32079646017699115</c:v>
              </c:pt>
              <c:pt idx="1111">
                <c:v>-0.3221238938053097</c:v>
              </c:pt>
              <c:pt idx="1112">
                <c:v>-0.3283185840707965</c:v>
              </c:pt>
              <c:pt idx="1113">
                <c:v>-0.32743362831858402</c:v>
              </c:pt>
              <c:pt idx="1114">
                <c:v>-0.31460176991150446</c:v>
              </c:pt>
              <c:pt idx="1115">
                <c:v>-0.31283185840707961</c:v>
              </c:pt>
              <c:pt idx="1116">
                <c:v>-0.31106194690265487</c:v>
              </c:pt>
              <c:pt idx="1117">
                <c:v>-0.31415929203539827</c:v>
              </c:pt>
              <c:pt idx="1118">
                <c:v>-0.32300884955752207</c:v>
              </c:pt>
              <c:pt idx="1119">
                <c:v>-0.31769911504424775</c:v>
              </c:pt>
              <c:pt idx="1120">
                <c:v>-0.29557522123893809</c:v>
              </c:pt>
              <c:pt idx="1121">
                <c:v>-0.28672566371681418</c:v>
              </c:pt>
              <c:pt idx="1122">
                <c:v>-0.29601769911504427</c:v>
              </c:pt>
              <c:pt idx="1123">
                <c:v>-0.29247787610619469</c:v>
              </c:pt>
              <c:pt idx="1124">
                <c:v>-0.29380530973451324</c:v>
              </c:pt>
              <c:pt idx="1125">
                <c:v>-0.28672566371681418</c:v>
              </c:pt>
              <c:pt idx="1126">
                <c:v>-0.28982300884955747</c:v>
              </c:pt>
              <c:pt idx="1127">
                <c:v>-0.29690265486725664</c:v>
              </c:pt>
              <c:pt idx="1128">
                <c:v>-0.29380530973451324</c:v>
              </c:pt>
              <c:pt idx="1129">
                <c:v>-0.29380530973451324</c:v>
              </c:pt>
              <c:pt idx="1130">
                <c:v>-0.25088495575221237</c:v>
              </c:pt>
              <c:pt idx="1131">
                <c:v>-0.23982300884955754</c:v>
              </c:pt>
              <c:pt idx="1132">
                <c:v>-0.24469026548672568</c:v>
              </c:pt>
              <c:pt idx="1133">
                <c:v>-0.25</c:v>
              </c:pt>
              <c:pt idx="1134">
                <c:v>-0.24955752212389382</c:v>
              </c:pt>
              <c:pt idx="1135">
                <c:v>-0.25353982300884959</c:v>
              </c:pt>
              <c:pt idx="1136">
                <c:v>-0.24557522123893805</c:v>
              </c:pt>
              <c:pt idx="1137">
                <c:v>-0.24911504424778763</c:v>
              </c:pt>
              <c:pt idx="1138">
                <c:v>-0.24646017699115041</c:v>
              </c:pt>
              <c:pt idx="1139">
                <c:v>-0.2530973451327434</c:v>
              </c:pt>
              <c:pt idx="1140">
                <c:v>-0.25398230088495577</c:v>
              </c:pt>
              <c:pt idx="1141">
                <c:v>-0.26460176991150441</c:v>
              </c:pt>
              <c:pt idx="1142">
                <c:v>-0.26283185840707968</c:v>
              </c:pt>
              <c:pt idx="1143">
                <c:v>-0.25353982300884959</c:v>
              </c:pt>
              <c:pt idx="1144">
                <c:v>-0.25840707964601772</c:v>
              </c:pt>
              <c:pt idx="1145">
                <c:v>-0.25353982300884959</c:v>
              </c:pt>
              <c:pt idx="1146">
                <c:v>-0.25707964601769917</c:v>
              </c:pt>
              <c:pt idx="1147">
                <c:v>-0.2530973451327434</c:v>
              </c:pt>
              <c:pt idx="1148">
                <c:v>-0.25973451327433628</c:v>
              </c:pt>
              <c:pt idx="1149">
                <c:v>-0.26902654867256637</c:v>
              </c:pt>
              <c:pt idx="1150">
                <c:v>-0.26902654867256637</c:v>
              </c:pt>
              <c:pt idx="1151">
                <c:v>-0.26238938053097349</c:v>
              </c:pt>
              <c:pt idx="1152">
                <c:v>-0.25353982300884959</c:v>
              </c:pt>
              <c:pt idx="1153">
                <c:v>-0.25221238938053092</c:v>
              </c:pt>
              <c:pt idx="1154">
                <c:v>-0.25088495575221237</c:v>
              </c:pt>
              <c:pt idx="1155">
                <c:v>-0.25707964601769917</c:v>
              </c:pt>
              <c:pt idx="1156">
                <c:v>-0.25132743362831855</c:v>
              </c:pt>
              <c:pt idx="1157">
                <c:v>-0.24247787610619465</c:v>
              </c:pt>
              <c:pt idx="1158">
                <c:v>-0.25088495575221237</c:v>
              </c:pt>
              <c:pt idx="1159">
                <c:v>-0.24115044247787609</c:v>
              </c:pt>
              <c:pt idx="1160">
                <c:v>-0.23539823008849559</c:v>
              </c:pt>
              <c:pt idx="1161">
                <c:v>-0.231858407079646</c:v>
              </c:pt>
              <c:pt idx="1162">
                <c:v>-0.23849557522123899</c:v>
              </c:pt>
              <c:pt idx="1163">
                <c:v>-0.23628318584070795</c:v>
              </c:pt>
              <c:pt idx="1164">
                <c:v>-0.23141592920353982</c:v>
              </c:pt>
              <c:pt idx="1165">
                <c:v>-0.23628318584070795</c:v>
              </c:pt>
              <c:pt idx="1166">
                <c:v>-0.22964601769911508</c:v>
              </c:pt>
              <c:pt idx="1167">
                <c:v>-0.24115044247787609</c:v>
              </c:pt>
              <c:pt idx="1168">
                <c:v>-0.24380530973451331</c:v>
              </c:pt>
              <c:pt idx="1169">
                <c:v>-0.23938053097345136</c:v>
              </c:pt>
              <c:pt idx="1170">
                <c:v>-0.22964601769911508</c:v>
              </c:pt>
              <c:pt idx="1171">
                <c:v>-0.21858407079646014</c:v>
              </c:pt>
              <c:pt idx="1172">
                <c:v>-0.23849557522123899</c:v>
              </c:pt>
              <c:pt idx="1173">
                <c:v>-0.23053097345132745</c:v>
              </c:pt>
              <c:pt idx="1174">
                <c:v>-0.22699115044247786</c:v>
              </c:pt>
              <c:pt idx="1175">
                <c:v>-0.23938053097345136</c:v>
              </c:pt>
              <c:pt idx="1176">
                <c:v>-0.24513274336283186</c:v>
              </c:pt>
              <c:pt idx="1177">
                <c:v>-0.2469026548672566</c:v>
              </c:pt>
              <c:pt idx="1178">
                <c:v>-0.25</c:v>
              </c:pt>
              <c:pt idx="1179">
                <c:v>-0.25044247787610618</c:v>
              </c:pt>
              <c:pt idx="1180">
                <c:v>-0.23584070796460177</c:v>
              </c:pt>
              <c:pt idx="1181">
                <c:v>-0.22920353982300889</c:v>
              </c:pt>
              <c:pt idx="1182">
                <c:v>-0.23407079646017703</c:v>
              </c:pt>
              <c:pt idx="1183">
                <c:v>-0.22477876106194694</c:v>
              </c:pt>
              <c:pt idx="1184">
                <c:v>-0.23628318584070795</c:v>
              </c:pt>
              <c:pt idx="1185">
                <c:v>-0.22522123893805313</c:v>
              </c:pt>
              <c:pt idx="1186">
                <c:v>-0.22699115044247786</c:v>
              </c:pt>
              <c:pt idx="1187">
                <c:v>-0.22787610619469023</c:v>
              </c:pt>
              <c:pt idx="1188">
                <c:v>-0.2199115044247788</c:v>
              </c:pt>
              <c:pt idx="1189">
                <c:v>-0.23053097345132745</c:v>
              </c:pt>
              <c:pt idx="1190">
                <c:v>-0.22964601769911508</c:v>
              </c:pt>
              <c:pt idx="1191">
                <c:v>-0.23628318584070795</c:v>
              </c:pt>
              <c:pt idx="1192">
                <c:v>-0.22168141592920354</c:v>
              </c:pt>
              <c:pt idx="1193">
                <c:v>-0.22743362831858405</c:v>
              </c:pt>
              <c:pt idx="1194">
                <c:v>-0.22035398230088499</c:v>
              </c:pt>
              <c:pt idx="1195">
                <c:v>-0.21327433628318582</c:v>
              </c:pt>
              <c:pt idx="1196">
                <c:v>-0.21460176991150437</c:v>
              </c:pt>
              <c:pt idx="1197">
                <c:v>-0.20884955752212386</c:v>
              </c:pt>
              <c:pt idx="1198">
                <c:v>-0.20796460176991149</c:v>
              </c:pt>
              <c:pt idx="1199">
                <c:v>-0.2017699115044248</c:v>
              </c:pt>
              <c:pt idx="1200">
                <c:v>-0.20353982300884954</c:v>
              </c:pt>
              <c:pt idx="1201">
                <c:v>-0.21725663716814159</c:v>
              </c:pt>
              <c:pt idx="1202">
                <c:v>-0.22035398230088499</c:v>
              </c:pt>
              <c:pt idx="1203">
                <c:v>-0.22079646017699117</c:v>
              </c:pt>
              <c:pt idx="1204">
                <c:v>-0.22566371681415931</c:v>
              </c:pt>
              <c:pt idx="1205">
                <c:v>-0.21327433628318582</c:v>
              </c:pt>
              <c:pt idx="1206">
                <c:v>-0.21415929203539819</c:v>
              </c:pt>
              <c:pt idx="1207">
                <c:v>-0.20929203539823005</c:v>
              </c:pt>
              <c:pt idx="1208">
                <c:v>-0.21061946902654871</c:v>
              </c:pt>
              <c:pt idx="1209">
                <c:v>-0.2110619469026549</c:v>
              </c:pt>
              <c:pt idx="1210">
                <c:v>-0.25398230088495577</c:v>
              </c:pt>
              <c:pt idx="1211">
                <c:v>-0.25707964601769917</c:v>
              </c:pt>
              <c:pt idx="1212">
                <c:v>-0.2530973451327434</c:v>
              </c:pt>
              <c:pt idx="1213">
                <c:v>-0.25619469026548669</c:v>
              </c:pt>
              <c:pt idx="1214">
                <c:v>-0.24823008849557526</c:v>
              </c:pt>
              <c:pt idx="1215">
                <c:v>-0.25</c:v>
              </c:pt>
              <c:pt idx="1216">
                <c:v>-0.25353982300884959</c:v>
              </c:pt>
              <c:pt idx="1217">
                <c:v>-0.24955752212389382</c:v>
              </c:pt>
              <c:pt idx="1218">
                <c:v>-0.23805309734513269</c:v>
              </c:pt>
              <c:pt idx="1219">
                <c:v>-0.24203539823008846</c:v>
              </c:pt>
              <c:pt idx="1220">
                <c:v>-0.24513274336283186</c:v>
              </c:pt>
              <c:pt idx="1221">
                <c:v>-0.23893805309734517</c:v>
              </c:pt>
              <c:pt idx="1222">
                <c:v>-0.23761061946902651</c:v>
              </c:pt>
              <c:pt idx="1223">
                <c:v>-0.24203539823008846</c:v>
              </c:pt>
              <c:pt idx="1224">
                <c:v>-0.24646017699115041</c:v>
              </c:pt>
              <c:pt idx="1225">
                <c:v>-0.24159292035398228</c:v>
              </c:pt>
              <c:pt idx="1226">
                <c:v>-0.23982300884955754</c:v>
              </c:pt>
              <c:pt idx="1227">
                <c:v>-0.23008849557522126</c:v>
              </c:pt>
              <c:pt idx="1228">
                <c:v>-0.23849557522123899</c:v>
              </c:pt>
              <c:pt idx="1229">
                <c:v>-0.24115044247787609</c:v>
              </c:pt>
              <c:pt idx="1230">
                <c:v>-0.24115044247787609</c:v>
              </c:pt>
              <c:pt idx="1231">
                <c:v>-0.24336283185840712</c:v>
              </c:pt>
              <c:pt idx="1232">
                <c:v>-0.23672566371681414</c:v>
              </c:pt>
              <c:pt idx="1233">
                <c:v>-0.23584070796460177</c:v>
              </c:pt>
              <c:pt idx="1234">
                <c:v>-0.24557522123893805</c:v>
              </c:pt>
              <c:pt idx="1235">
                <c:v>-0.24424778761061949</c:v>
              </c:pt>
              <c:pt idx="1236">
                <c:v>-0.24646017699115041</c:v>
              </c:pt>
              <c:pt idx="1237">
                <c:v>-0.24336283185840712</c:v>
              </c:pt>
              <c:pt idx="1238">
                <c:v>-0.24336283185840712</c:v>
              </c:pt>
              <c:pt idx="1239">
                <c:v>-0.24292035398230083</c:v>
              </c:pt>
              <c:pt idx="1240">
                <c:v>-0.23805309734513269</c:v>
              </c:pt>
              <c:pt idx="1241">
                <c:v>-0.23318584070796455</c:v>
              </c:pt>
              <c:pt idx="1242">
                <c:v>-0.22345132743362828</c:v>
              </c:pt>
              <c:pt idx="1243">
                <c:v>-0.23318584070796455</c:v>
              </c:pt>
              <c:pt idx="1244">
                <c:v>-0.23141592920353982</c:v>
              </c:pt>
              <c:pt idx="1245">
                <c:v>-0.23584070796460177</c:v>
              </c:pt>
              <c:pt idx="1246">
                <c:v>-0.21858407079646014</c:v>
              </c:pt>
              <c:pt idx="1247">
                <c:v>-0.2088495575221238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91</c:v>
              </c:pt>
              <c:pt idx="20">
                <c:v>44292</c:v>
              </c:pt>
              <c:pt idx="21">
                <c:v>44293</c:v>
              </c:pt>
              <c:pt idx="22">
                <c:v>44294</c:v>
              </c:pt>
              <c:pt idx="23">
                <c:v>44295</c:v>
              </c:pt>
              <c:pt idx="24">
                <c:v>44298</c:v>
              </c:pt>
              <c:pt idx="25">
                <c:v>44299</c:v>
              </c:pt>
              <c:pt idx="26">
                <c:v>44300</c:v>
              </c:pt>
              <c:pt idx="27">
                <c:v>44301</c:v>
              </c:pt>
              <c:pt idx="28">
                <c:v>44302</c:v>
              </c:pt>
              <c:pt idx="29">
                <c:v>44305</c:v>
              </c:pt>
              <c:pt idx="30">
                <c:v>44306</c:v>
              </c:pt>
              <c:pt idx="31">
                <c:v>44307</c:v>
              </c:pt>
              <c:pt idx="32">
                <c:v>44308</c:v>
              </c:pt>
              <c:pt idx="33">
                <c:v>44309</c:v>
              </c:pt>
              <c:pt idx="34">
                <c:v>44312</c:v>
              </c:pt>
              <c:pt idx="35">
                <c:v>44313</c:v>
              </c:pt>
              <c:pt idx="36">
                <c:v>44314</c:v>
              </c:pt>
              <c:pt idx="37">
                <c:v>44315</c:v>
              </c:pt>
              <c:pt idx="38">
                <c:v>44316</c:v>
              </c:pt>
              <c:pt idx="39">
                <c:v>44319</c:v>
              </c:pt>
              <c:pt idx="40">
                <c:v>44320</c:v>
              </c:pt>
              <c:pt idx="41">
                <c:v>44321</c:v>
              </c:pt>
              <c:pt idx="42">
                <c:v>44322</c:v>
              </c:pt>
              <c:pt idx="43">
                <c:v>44323</c:v>
              </c:pt>
              <c:pt idx="44">
                <c:v>44326</c:v>
              </c:pt>
              <c:pt idx="45">
                <c:v>44327</c:v>
              </c:pt>
              <c:pt idx="46">
                <c:v>44328</c:v>
              </c:pt>
              <c:pt idx="47">
                <c:v>44329</c:v>
              </c:pt>
              <c:pt idx="48">
                <c:v>44330</c:v>
              </c:pt>
              <c:pt idx="49">
                <c:v>44333</c:v>
              </c:pt>
              <c:pt idx="50">
                <c:v>44334</c:v>
              </c:pt>
              <c:pt idx="51">
                <c:v>44335</c:v>
              </c:pt>
              <c:pt idx="52">
                <c:v>44336</c:v>
              </c:pt>
              <c:pt idx="53">
                <c:v>44337</c:v>
              </c:pt>
              <c:pt idx="54">
                <c:v>44340</c:v>
              </c:pt>
              <c:pt idx="55">
                <c:v>44341</c:v>
              </c:pt>
              <c:pt idx="56">
                <c:v>44342</c:v>
              </c:pt>
              <c:pt idx="57">
                <c:v>44343</c:v>
              </c:pt>
              <c:pt idx="58">
                <c:v>44344</c:v>
              </c:pt>
              <c:pt idx="59">
                <c:v>44348</c:v>
              </c:pt>
              <c:pt idx="60">
                <c:v>44349</c:v>
              </c:pt>
              <c:pt idx="61">
                <c:v>44350</c:v>
              </c:pt>
              <c:pt idx="62">
                <c:v>44351</c:v>
              </c:pt>
              <c:pt idx="63">
                <c:v>44354</c:v>
              </c:pt>
              <c:pt idx="64">
                <c:v>44355</c:v>
              </c:pt>
              <c:pt idx="65">
                <c:v>44356</c:v>
              </c:pt>
              <c:pt idx="66">
                <c:v>44357</c:v>
              </c:pt>
              <c:pt idx="67">
                <c:v>44358</c:v>
              </c:pt>
              <c:pt idx="68">
                <c:v>44361</c:v>
              </c:pt>
              <c:pt idx="69">
                <c:v>44362</c:v>
              </c:pt>
              <c:pt idx="70">
                <c:v>44363</c:v>
              </c:pt>
              <c:pt idx="71">
                <c:v>44364</c:v>
              </c:pt>
              <c:pt idx="72">
                <c:v>44365</c:v>
              </c:pt>
              <c:pt idx="73">
                <c:v>44368</c:v>
              </c:pt>
              <c:pt idx="74">
                <c:v>44369</c:v>
              </c:pt>
              <c:pt idx="75">
                <c:v>44370</c:v>
              </c:pt>
              <c:pt idx="76">
                <c:v>44371</c:v>
              </c:pt>
              <c:pt idx="77">
                <c:v>44372</c:v>
              </c:pt>
              <c:pt idx="78">
                <c:v>44375</c:v>
              </c:pt>
              <c:pt idx="79">
                <c:v>44376</c:v>
              </c:pt>
              <c:pt idx="80">
                <c:v>44377</c:v>
              </c:pt>
              <c:pt idx="81">
                <c:v>44378</c:v>
              </c:pt>
              <c:pt idx="82">
                <c:v>44379</c:v>
              </c:pt>
              <c:pt idx="83">
                <c:v>44383</c:v>
              </c:pt>
              <c:pt idx="84">
                <c:v>44384</c:v>
              </c:pt>
              <c:pt idx="85">
                <c:v>44385</c:v>
              </c:pt>
              <c:pt idx="86">
                <c:v>44386</c:v>
              </c:pt>
              <c:pt idx="87">
                <c:v>44389</c:v>
              </c:pt>
              <c:pt idx="88">
                <c:v>44390</c:v>
              </c:pt>
              <c:pt idx="89">
                <c:v>44391</c:v>
              </c:pt>
              <c:pt idx="90">
                <c:v>44392</c:v>
              </c:pt>
              <c:pt idx="91">
                <c:v>44393</c:v>
              </c:pt>
              <c:pt idx="92">
                <c:v>44396</c:v>
              </c:pt>
              <c:pt idx="93">
                <c:v>44397</c:v>
              </c:pt>
              <c:pt idx="94">
                <c:v>44398</c:v>
              </c:pt>
              <c:pt idx="95">
                <c:v>44399</c:v>
              </c:pt>
              <c:pt idx="96">
                <c:v>44400</c:v>
              </c:pt>
              <c:pt idx="97">
                <c:v>44403</c:v>
              </c:pt>
              <c:pt idx="98">
                <c:v>44404</c:v>
              </c:pt>
              <c:pt idx="99">
                <c:v>44405</c:v>
              </c:pt>
              <c:pt idx="100">
                <c:v>44406</c:v>
              </c:pt>
              <c:pt idx="101">
                <c:v>44407</c:v>
              </c:pt>
              <c:pt idx="102">
                <c:v>44410</c:v>
              </c:pt>
              <c:pt idx="103">
                <c:v>44411</c:v>
              </c:pt>
              <c:pt idx="104">
                <c:v>44412</c:v>
              </c:pt>
              <c:pt idx="105">
                <c:v>44413</c:v>
              </c:pt>
              <c:pt idx="106">
                <c:v>44414</c:v>
              </c:pt>
              <c:pt idx="107">
                <c:v>44417</c:v>
              </c:pt>
              <c:pt idx="108">
                <c:v>44418</c:v>
              </c:pt>
              <c:pt idx="109">
                <c:v>44419</c:v>
              </c:pt>
              <c:pt idx="110">
                <c:v>44420</c:v>
              </c:pt>
              <c:pt idx="111">
                <c:v>44421</c:v>
              </c:pt>
              <c:pt idx="112">
                <c:v>44424</c:v>
              </c:pt>
              <c:pt idx="113">
                <c:v>44425</c:v>
              </c:pt>
              <c:pt idx="114">
                <c:v>44426</c:v>
              </c:pt>
              <c:pt idx="115">
                <c:v>44427</c:v>
              </c:pt>
              <c:pt idx="116">
                <c:v>44428</c:v>
              </c:pt>
              <c:pt idx="117">
                <c:v>44431</c:v>
              </c:pt>
              <c:pt idx="118">
                <c:v>44432</c:v>
              </c:pt>
              <c:pt idx="119">
                <c:v>44433</c:v>
              </c:pt>
              <c:pt idx="120">
                <c:v>44434</c:v>
              </c:pt>
              <c:pt idx="121">
                <c:v>44435</c:v>
              </c:pt>
              <c:pt idx="122">
                <c:v>44438</c:v>
              </c:pt>
              <c:pt idx="123">
                <c:v>44439</c:v>
              </c:pt>
              <c:pt idx="124">
                <c:v>44440</c:v>
              </c:pt>
              <c:pt idx="125">
                <c:v>44441</c:v>
              </c:pt>
              <c:pt idx="126">
                <c:v>44442</c:v>
              </c:pt>
              <c:pt idx="127">
                <c:v>44446</c:v>
              </c:pt>
              <c:pt idx="128">
                <c:v>44447</c:v>
              </c:pt>
              <c:pt idx="129">
                <c:v>44448</c:v>
              </c:pt>
              <c:pt idx="130">
                <c:v>44449</c:v>
              </c:pt>
              <c:pt idx="131">
                <c:v>44452</c:v>
              </c:pt>
              <c:pt idx="132">
                <c:v>44453</c:v>
              </c:pt>
              <c:pt idx="133">
                <c:v>44454</c:v>
              </c:pt>
              <c:pt idx="134">
                <c:v>44455</c:v>
              </c:pt>
              <c:pt idx="135">
                <c:v>44456</c:v>
              </c:pt>
              <c:pt idx="136">
                <c:v>44459</c:v>
              </c:pt>
              <c:pt idx="137">
                <c:v>44460</c:v>
              </c:pt>
              <c:pt idx="138">
                <c:v>44461</c:v>
              </c:pt>
              <c:pt idx="139">
                <c:v>44462</c:v>
              </c:pt>
              <c:pt idx="140">
                <c:v>44463</c:v>
              </c:pt>
              <c:pt idx="141">
                <c:v>44466</c:v>
              </c:pt>
              <c:pt idx="142">
                <c:v>44467</c:v>
              </c:pt>
              <c:pt idx="143">
                <c:v>44468</c:v>
              </c:pt>
              <c:pt idx="144">
                <c:v>44469</c:v>
              </c:pt>
              <c:pt idx="145">
                <c:v>44470</c:v>
              </c:pt>
              <c:pt idx="146">
                <c:v>44473</c:v>
              </c:pt>
              <c:pt idx="147">
                <c:v>44474</c:v>
              </c:pt>
              <c:pt idx="148">
                <c:v>44475</c:v>
              </c:pt>
              <c:pt idx="149">
                <c:v>44476</c:v>
              </c:pt>
              <c:pt idx="150">
                <c:v>44477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2</c:v>
              </c:pt>
              <c:pt idx="174">
                <c:v>44515</c:v>
              </c:pt>
              <c:pt idx="175">
                <c:v>44516</c:v>
              </c:pt>
              <c:pt idx="176">
                <c:v>44517</c:v>
              </c:pt>
              <c:pt idx="177">
                <c:v>44518</c:v>
              </c:pt>
              <c:pt idx="178">
                <c:v>44519</c:v>
              </c:pt>
              <c:pt idx="179">
                <c:v>44522</c:v>
              </c:pt>
              <c:pt idx="180">
                <c:v>44523</c:v>
              </c:pt>
              <c:pt idx="181">
                <c:v>44524</c:v>
              </c:pt>
              <c:pt idx="182">
                <c:v>44526</c:v>
              </c:pt>
              <c:pt idx="183">
                <c:v>44529</c:v>
              </c:pt>
              <c:pt idx="184">
                <c:v>44530</c:v>
              </c:pt>
              <c:pt idx="185">
                <c:v>44531</c:v>
              </c:pt>
              <c:pt idx="186">
                <c:v>44532</c:v>
              </c:pt>
              <c:pt idx="187">
                <c:v>44533</c:v>
              </c:pt>
              <c:pt idx="188">
                <c:v>44536</c:v>
              </c:pt>
              <c:pt idx="189">
                <c:v>44537</c:v>
              </c:pt>
              <c:pt idx="190">
                <c:v>44538</c:v>
              </c:pt>
              <c:pt idx="191">
                <c:v>44539</c:v>
              </c:pt>
              <c:pt idx="192">
                <c:v>44540</c:v>
              </c:pt>
              <c:pt idx="193">
                <c:v>44543</c:v>
              </c:pt>
              <c:pt idx="194">
                <c:v>44544</c:v>
              </c:pt>
              <c:pt idx="195">
                <c:v>44545</c:v>
              </c:pt>
              <c:pt idx="196">
                <c:v>44546</c:v>
              </c:pt>
              <c:pt idx="197">
                <c:v>44547</c:v>
              </c:pt>
              <c:pt idx="198">
                <c:v>44550</c:v>
              </c:pt>
              <c:pt idx="199">
                <c:v>44551</c:v>
              </c:pt>
              <c:pt idx="200">
                <c:v>44552</c:v>
              </c:pt>
              <c:pt idx="201">
                <c:v>44553</c:v>
              </c:pt>
              <c:pt idx="202">
                <c:v>44557</c:v>
              </c:pt>
              <c:pt idx="203">
                <c:v>44558</c:v>
              </c:pt>
              <c:pt idx="204">
                <c:v>44559</c:v>
              </c:pt>
              <c:pt idx="205">
                <c:v>44560</c:v>
              </c:pt>
              <c:pt idx="206">
                <c:v>44561</c:v>
              </c:pt>
              <c:pt idx="207">
                <c:v>44564</c:v>
              </c:pt>
              <c:pt idx="208">
                <c:v>44565</c:v>
              </c:pt>
              <c:pt idx="209">
                <c:v>44566</c:v>
              </c:pt>
              <c:pt idx="210">
                <c:v>44567</c:v>
              </c:pt>
              <c:pt idx="211">
                <c:v>44568</c:v>
              </c:pt>
              <c:pt idx="212">
                <c:v>44571</c:v>
              </c:pt>
              <c:pt idx="213">
                <c:v>44572</c:v>
              </c:pt>
              <c:pt idx="214">
                <c:v>44573</c:v>
              </c:pt>
              <c:pt idx="215">
                <c:v>44574</c:v>
              </c:pt>
              <c:pt idx="216">
                <c:v>44575</c:v>
              </c:pt>
              <c:pt idx="217">
                <c:v>44579</c:v>
              </c:pt>
              <c:pt idx="218">
                <c:v>44580</c:v>
              </c:pt>
              <c:pt idx="219">
                <c:v>44581</c:v>
              </c:pt>
              <c:pt idx="220">
                <c:v>44582</c:v>
              </c:pt>
              <c:pt idx="221">
                <c:v>44585</c:v>
              </c:pt>
              <c:pt idx="222">
                <c:v>44586</c:v>
              </c:pt>
              <c:pt idx="223">
                <c:v>44587</c:v>
              </c:pt>
              <c:pt idx="224">
                <c:v>44588</c:v>
              </c:pt>
              <c:pt idx="225">
                <c:v>44589</c:v>
              </c:pt>
              <c:pt idx="226">
                <c:v>44592</c:v>
              </c:pt>
              <c:pt idx="227">
                <c:v>44593</c:v>
              </c:pt>
              <c:pt idx="228">
                <c:v>44594</c:v>
              </c:pt>
              <c:pt idx="229">
                <c:v>44595</c:v>
              </c:pt>
              <c:pt idx="230">
                <c:v>44596</c:v>
              </c:pt>
              <c:pt idx="231">
                <c:v>44599</c:v>
              </c:pt>
              <c:pt idx="232">
                <c:v>44600</c:v>
              </c:pt>
              <c:pt idx="233">
                <c:v>44601</c:v>
              </c:pt>
              <c:pt idx="234">
                <c:v>44602</c:v>
              </c:pt>
              <c:pt idx="235">
                <c:v>44603</c:v>
              </c:pt>
              <c:pt idx="236">
                <c:v>44606</c:v>
              </c:pt>
              <c:pt idx="237">
                <c:v>44607</c:v>
              </c:pt>
              <c:pt idx="238">
                <c:v>44608</c:v>
              </c:pt>
              <c:pt idx="239">
                <c:v>44609</c:v>
              </c:pt>
              <c:pt idx="240">
                <c:v>44610</c:v>
              </c:pt>
              <c:pt idx="241">
                <c:v>44614</c:v>
              </c:pt>
              <c:pt idx="242">
                <c:v>44615</c:v>
              </c:pt>
              <c:pt idx="243">
                <c:v>44616</c:v>
              </c:pt>
              <c:pt idx="244">
                <c:v>44617</c:v>
              </c:pt>
              <c:pt idx="245">
                <c:v>44620</c:v>
              </c:pt>
              <c:pt idx="246">
                <c:v>44621</c:v>
              </c:pt>
              <c:pt idx="247">
                <c:v>44622</c:v>
              </c:pt>
              <c:pt idx="248">
                <c:v>44623</c:v>
              </c:pt>
              <c:pt idx="249">
                <c:v>44624</c:v>
              </c:pt>
              <c:pt idx="250">
                <c:v>44627</c:v>
              </c:pt>
              <c:pt idx="251">
                <c:v>44628</c:v>
              </c:pt>
              <c:pt idx="252">
                <c:v>44629</c:v>
              </c:pt>
              <c:pt idx="253">
                <c:v>44630</c:v>
              </c:pt>
              <c:pt idx="254">
                <c:v>44631</c:v>
              </c:pt>
              <c:pt idx="255">
                <c:v>44634</c:v>
              </c:pt>
              <c:pt idx="256">
                <c:v>44635</c:v>
              </c:pt>
              <c:pt idx="257">
                <c:v>44636</c:v>
              </c:pt>
              <c:pt idx="258">
                <c:v>44637</c:v>
              </c:pt>
              <c:pt idx="259">
                <c:v>44638</c:v>
              </c:pt>
              <c:pt idx="260">
                <c:v>44641</c:v>
              </c:pt>
              <c:pt idx="261">
                <c:v>44642</c:v>
              </c:pt>
              <c:pt idx="262">
                <c:v>44643</c:v>
              </c:pt>
              <c:pt idx="263">
                <c:v>44644</c:v>
              </c:pt>
              <c:pt idx="264">
                <c:v>44645</c:v>
              </c:pt>
              <c:pt idx="265">
                <c:v>44648</c:v>
              </c:pt>
              <c:pt idx="266">
                <c:v>44649</c:v>
              </c:pt>
              <c:pt idx="267">
                <c:v>44650</c:v>
              </c:pt>
              <c:pt idx="268">
                <c:v>44651</c:v>
              </c:pt>
              <c:pt idx="269">
                <c:v>44652</c:v>
              </c:pt>
              <c:pt idx="270">
                <c:v>44655</c:v>
              </c:pt>
              <c:pt idx="271">
                <c:v>44656</c:v>
              </c:pt>
              <c:pt idx="272">
                <c:v>44657</c:v>
              </c:pt>
              <c:pt idx="273">
                <c:v>44658</c:v>
              </c:pt>
              <c:pt idx="274">
                <c:v>44659</c:v>
              </c:pt>
              <c:pt idx="275">
                <c:v>44662</c:v>
              </c:pt>
              <c:pt idx="276">
                <c:v>44663</c:v>
              </c:pt>
              <c:pt idx="277">
                <c:v>44664</c:v>
              </c:pt>
              <c:pt idx="278">
                <c:v>44665</c:v>
              </c:pt>
              <c:pt idx="279">
                <c:v>44669</c:v>
              </c:pt>
              <c:pt idx="280">
                <c:v>44670</c:v>
              </c:pt>
              <c:pt idx="281">
                <c:v>44671</c:v>
              </c:pt>
              <c:pt idx="282">
                <c:v>44672</c:v>
              </c:pt>
              <c:pt idx="283">
                <c:v>44673</c:v>
              </c:pt>
              <c:pt idx="284">
                <c:v>44676</c:v>
              </c:pt>
              <c:pt idx="285">
                <c:v>44677</c:v>
              </c:pt>
              <c:pt idx="286">
                <c:v>44678</c:v>
              </c:pt>
              <c:pt idx="287">
                <c:v>44679</c:v>
              </c:pt>
              <c:pt idx="288">
                <c:v>44680</c:v>
              </c:pt>
              <c:pt idx="289">
                <c:v>44683</c:v>
              </c:pt>
              <c:pt idx="290">
                <c:v>44684</c:v>
              </c:pt>
              <c:pt idx="291">
                <c:v>44685</c:v>
              </c:pt>
              <c:pt idx="292">
                <c:v>44686</c:v>
              </c:pt>
              <c:pt idx="293">
                <c:v>44687</c:v>
              </c:pt>
              <c:pt idx="294">
                <c:v>44690</c:v>
              </c:pt>
              <c:pt idx="295">
                <c:v>44691</c:v>
              </c:pt>
              <c:pt idx="296">
                <c:v>44692</c:v>
              </c:pt>
              <c:pt idx="297">
                <c:v>44693</c:v>
              </c:pt>
              <c:pt idx="298">
                <c:v>44694</c:v>
              </c:pt>
              <c:pt idx="299">
                <c:v>44697</c:v>
              </c:pt>
              <c:pt idx="300">
                <c:v>44698</c:v>
              </c:pt>
              <c:pt idx="301">
                <c:v>44699</c:v>
              </c:pt>
              <c:pt idx="302">
                <c:v>44700</c:v>
              </c:pt>
              <c:pt idx="303">
                <c:v>44701</c:v>
              </c:pt>
              <c:pt idx="304">
                <c:v>44704</c:v>
              </c:pt>
              <c:pt idx="305">
                <c:v>44705</c:v>
              </c:pt>
              <c:pt idx="306">
                <c:v>44706</c:v>
              </c:pt>
              <c:pt idx="307">
                <c:v>44707</c:v>
              </c:pt>
              <c:pt idx="308">
                <c:v>44708</c:v>
              </c:pt>
              <c:pt idx="309">
                <c:v>44712</c:v>
              </c:pt>
              <c:pt idx="310">
                <c:v>44713</c:v>
              </c:pt>
              <c:pt idx="311">
                <c:v>44714</c:v>
              </c:pt>
              <c:pt idx="312">
                <c:v>44715</c:v>
              </c:pt>
              <c:pt idx="313">
                <c:v>44718</c:v>
              </c:pt>
              <c:pt idx="314">
                <c:v>44719</c:v>
              </c:pt>
              <c:pt idx="315">
                <c:v>44720</c:v>
              </c:pt>
              <c:pt idx="316">
                <c:v>44721</c:v>
              </c:pt>
              <c:pt idx="317">
                <c:v>44722</c:v>
              </c:pt>
              <c:pt idx="318">
                <c:v>44725</c:v>
              </c:pt>
              <c:pt idx="319">
                <c:v>44726</c:v>
              </c:pt>
              <c:pt idx="320">
                <c:v>44727</c:v>
              </c:pt>
              <c:pt idx="321">
                <c:v>44728</c:v>
              </c:pt>
              <c:pt idx="322">
                <c:v>44729</c:v>
              </c:pt>
              <c:pt idx="323">
                <c:v>44733</c:v>
              </c:pt>
              <c:pt idx="324">
                <c:v>44734</c:v>
              </c:pt>
              <c:pt idx="325">
                <c:v>44735</c:v>
              </c:pt>
              <c:pt idx="326">
                <c:v>44736</c:v>
              </c:pt>
              <c:pt idx="327">
                <c:v>44739</c:v>
              </c:pt>
              <c:pt idx="328">
                <c:v>44740</c:v>
              </c:pt>
              <c:pt idx="329">
                <c:v>44741</c:v>
              </c:pt>
              <c:pt idx="330">
                <c:v>44742</c:v>
              </c:pt>
              <c:pt idx="331">
                <c:v>44743</c:v>
              </c:pt>
              <c:pt idx="332">
                <c:v>44747</c:v>
              </c:pt>
              <c:pt idx="333">
                <c:v>44748</c:v>
              </c:pt>
              <c:pt idx="334">
                <c:v>44749</c:v>
              </c:pt>
              <c:pt idx="335">
                <c:v>44750</c:v>
              </c:pt>
              <c:pt idx="336">
                <c:v>44753</c:v>
              </c:pt>
              <c:pt idx="337">
                <c:v>44754</c:v>
              </c:pt>
              <c:pt idx="338">
                <c:v>44755</c:v>
              </c:pt>
              <c:pt idx="339">
                <c:v>44756</c:v>
              </c:pt>
              <c:pt idx="340">
                <c:v>44757</c:v>
              </c:pt>
              <c:pt idx="341">
                <c:v>44760</c:v>
              </c:pt>
              <c:pt idx="342">
                <c:v>44761</c:v>
              </c:pt>
              <c:pt idx="343">
                <c:v>44762</c:v>
              </c:pt>
              <c:pt idx="344">
                <c:v>44763</c:v>
              </c:pt>
              <c:pt idx="345">
                <c:v>44764</c:v>
              </c:pt>
              <c:pt idx="346">
                <c:v>44767</c:v>
              </c:pt>
              <c:pt idx="347">
                <c:v>44768</c:v>
              </c:pt>
              <c:pt idx="348">
                <c:v>44769</c:v>
              </c:pt>
              <c:pt idx="349">
                <c:v>44770</c:v>
              </c:pt>
              <c:pt idx="350">
                <c:v>44771</c:v>
              </c:pt>
              <c:pt idx="351">
                <c:v>44774</c:v>
              </c:pt>
              <c:pt idx="352">
                <c:v>44775</c:v>
              </c:pt>
              <c:pt idx="353">
                <c:v>44776</c:v>
              </c:pt>
              <c:pt idx="354">
                <c:v>44777</c:v>
              </c:pt>
              <c:pt idx="355">
                <c:v>44778</c:v>
              </c:pt>
              <c:pt idx="356">
                <c:v>44781</c:v>
              </c:pt>
              <c:pt idx="357">
                <c:v>44782</c:v>
              </c:pt>
              <c:pt idx="358">
                <c:v>44783</c:v>
              </c:pt>
              <c:pt idx="359">
                <c:v>44784</c:v>
              </c:pt>
              <c:pt idx="360">
                <c:v>44785</c:v>
              </c:pt>
              <c:pt idx="361">
                <c:v>44788</c:v>
              </c:pt>
              <c:pt idx="362">
                <c:v>44789</c:v>
              </c:pt>
              <c:pt idx="363">
                <c:v>44790</c:v>
              </c:pt>
              <c:pt idx="364">
                <c:v>44791</c:v>
              </c:pt>
              <c:pt idx="365">
                <c:v>44792</c:v>
              </c:pt>
              <c:pt idx="366">
                <c:v>44795</c:v>
              </c:pt>
              <c:pt idx="367">
                <c:v>44796</c:v>
              </c:pt>
              <c:pt idx="368">
                <c:v>44797</c:v>
              </c:pt>
              <c:pt idx="369">
                <c:v>44798</c:v>
              </c:pt>
              <c:pt idx="370">
                <c:v>44799</c:v>
              </c:pt>
              <c:pt idx="371">
                <c:v>44802</c:v>
              </c:pt>
              <c:pt idx="372">
                <c:v>44803</c:v>
              </c:pt>
              <c:pt idx="373">
                <c:v>44804</c:v>
              </c:pt>
              <c:pt idx="374">
                <c:v>44805</c:v>
              </c:pt>
              <c:pt idx="375">
                <c:v>44806</c:v>
              </c:pt>
              <c:pt idx="376">
                <c:v>44810</c:v>
              </c:pt>
              <c:pt idx="377">
                <c:v>44811</c:v>
              </c:pt>
              <c:pt idx="378">
                <c:v>44812</c:v>
              </c:pt>
              <c:pt idx="379">
                <c:v>44813</c:v>
              </c:pt>
              <c:pt idx="380">
                <c:v>44816</c:v>
              </c:pt>
              <c:pt idx="381">
                <c:v>44817</c:v>
              </c:pt>
              <c:pt idx="382">
                <c:v>44818</c:v>
              </c:pt>
              <c:pt idx="383">
                <c:v>44819</c:v>
              </c:pt>
              <c:pt idx="384">
                <c:v>44820</c:v>
              </c:pt>
              <c:pt idx="385">
                <c:v>44823</c:v>
              </c:pt>
              <c:pt idx="386">
                <c:v>44824</c:v>
              </c:pt>
              <c:pt idx="387">
                <c:v>44825</c:v>
              </c:pt>
              <c:pt idx="388">
                <c:v>44826</c:v>
              </c:pt>
              <c:pt idx="389">
                <c:v>44827</c:v>
              </c:pt>
              <c:pt idx="390">
                <c:v>44830</c:v>
              </c:pt>
              <c:pt idx="391">
                <c:v>44831</c:v>
              </c:pt>
              <c:pt idx="392">
                <c:v>44832</c:v>
              </c:pt>
              <c:pt idx="393">
                <c:v>44833</c:v>
              </c:pt>
              <c:pt idx="394">
                <c:v>44834</c:v>
              </c:pt>
              <c:pt idx="395">
                <c:v>44837</c:v>
              </c:pt>
              <c:pt idx="396">
                <c:v>44838</c:v>
              </c:pt>
              <c:pt idx="397">
                <c:v>44839</c:v>
              </c:pt>
              <c:pt idx="398">
                <c:v>44840</c:v>
              </c:pt>
              <c:pt idx="399">
                <c:v>44841</c:v>
              </c:pt>
              <c:pt idx="400">
                <c:v>44845</c:v>
              </c:pt>
              <c:pt idx="401">
                <c:v>44846</c:v>
              </c:pt>
              <c:pt idx="402">
                <c:v>44847</c:v>
              </c:pt>
              <c:pt idx="403">
                <c:v>44848</c:v>
              </c:pt>
              <c:pt idx="404">
                <c:v>44851</c:v>
              </c:pt>
              <c:pt idx="405">
                <c:v>44852</c:v>
              </c:pt>
              <c:pt idx="406">
                <c:v>44853</c:v>
              </c:pt>
              <c:pt idx="407">
                <c:v>44854</c:v>
              </c:pt>
              <c:pt idx="408">
                <c:v>44855</c:v>
              </c:pt>
              <c:pt idx="409">
                <c:v>44858</c:v>
              </c:pt>
              <c:pt idx="410">
                <c:v>44859</c:v>
              </c:pt>
              <c:pt idx="411">
                <c:v>44860</c:v>
              </c:pt>
              <c:pt idx="412">
                <c:v>44861</c:v>
              </c:pt>
              <c:pt idx="413">
                <c:v>44862</c:v>
              </c:pt>
              <c:pt idx="414">
                <c:v>44865</c:v>
              </c:pt>
              <c:pt idx="415">
                <c:v>44866</c:v>
              </c:pt>
              <c:pt idx="416">
                <c:v>44867</c:v>
              </c:pt>
              <c:pt idx="417">
                <c:v>44868</c:v>
              </c:pt>
              <c:pt idx="418">
                <c:v>44869</c:v>
              </c:pt>
              <c:pt idx="419">
                <c:v>44872</c:v>
              </c:pt>
              <c:pt idx="420">
                <c:v>44873</c:v>
              </c:pt>
              <c:pt idx="421">
                <c:v>44874</c:v>
              </c:pt>
              <c:pt idx="422">
                <c:v>44875</c:v>
              </c:pt>
              <c:pt idx="423">
                <c:v>44879</c:v>
              </c:pt>
              <c:pt idx="424">
                <c:v>44880</c:v>
              </c:pt>
              <c:pt idx="425">
                <c:v>44881</c:v>
              </c:pt>
              <c:pt idx="426">
                <c:v>44882</c:v>
              </c:pt>
              <c:pt idx="427">
                <c:v>44883</c:v>
              </c:pt>
              <c:pt idx="428">
                <c:v>44886</c:v>
              </c:pt>
              <c:pt idx="429">
                <c:v>44887</c:v>
              </c:pt>
              <c:pt idx="430">
                <c:v>44888</c:v>
              </c:pt>
              <c:pt idx="431">
                <c:v>44890</c:v>
              </c:pt>
              <c:pt idx="432">
                <c:v>44893</c:v>
              </c:pt>
              <c:pt idx="433">
                <c:v>44894</c:v>
              </c:pt>
              <c:pt idx="434">
                <c:v>44895</c:v>
              </c:pt>
              <c:pt idx="435">
                <c:v>44896</c:v>
              </c:pt>
              <c:pt idx="436">
                <c:v>44897</c:v>
              </c:pt>
              <c:pt idx="437">
                <c:v>44900</c:v>
              </c:pt>
              <c:pt idx="438">
                <c:v>44901</c:v>
              </c:pt>
              <c:pt idx="439">
                <c:v>44902</c:v>
              </c:pt>
              <c:pt idx="440">
                <c:v>44903</c:v>
              </c:pt>
              <c:pt idx="441">
                <c:v>44904</c:v>
              </c:pt>
              <c:pt idx="442">
                <c:v>44907</c:v>
              </c:pt>
              <c:pt idx="443">
                <c:v>44908</c:v>
              </c:pt>
              <c:pt idx="444">
                <c:v>44909</c:v>
              </c:pt>
              <c:pt idx="445">
                <c:v>44910</c:v>
              </c:pt>
              <c:pt idx="446">
                <c:v>44911</c:v>
              </c:pt>
              <c:pt idx="447">
                <c:v>44914</c:v>
              </c:pt>
              <c:pt idx="448">
                <c:v>44915</c:v>
              </c:pt>
              <c:pt idx="449">
                <c:v>44916</c:v>
              </c:pt>
              <c:pt idx="450">
                <c:v>44917</c:v>
              </c:pt>
              <c:pt idx="451">
                <c:v>44918</c:v>
              </c:pt>
              <c:pt idx="452">
                <c:v>44922</c:v>
              </c:pt>
              <c:pt idx="453">
                <c:v>44923</c:v>
              </c:pt>
              <c:pt idx="454">
                <c:v>44924</c:v>
              </c:pt>
              <c:pt idx="455">
                <c:v>44925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3</c:v>
              </c:pt>
              <c:pt idx="466">
                <c:v>44944</c:v>
              </c:pt>
              <c:pt idx="467">
                <c:v>44945</c:v>
              </c:pt>
              <c:pt idx="468">
                <c:v>44946</c:v>
              </c:pt>
              <c:pt idx="469">
                <c:v>44949</c:v>
              </c:pt>
              <c:pt idx="470">
                <c:v>44950</c:v>
              </c:pt>
              <c:pt idx="471">
                <c:v>44951</c:v>
              </c:pt>
              <c:pt idx="472">
                <c:v>44952</c:v>
              </c:pt>
              <c:pt idx="473">
                <c:v>44953</c:v>
              </c:pt>
              <c:pt idx="474">
                <c:v>44956</c:v>
              </c:pt>
              <c:pt idx="475">
                <c:v>44957</c:v>
              </c:pt>
              <c:pt idx="476">
                <c:v>44958</c:v>
              </c:pt>
              <c:pt idx="477">
                <c:v>44959</c:v>
              </c:pt>
              <c:pt idx="478">
                <c:v>44960</c:v>
              </c:pt>
              <c:pt idx="479">
                <c:v>44963</c:v>
              </c:pt>
              <c:pt idx="480">
                <c:v>44964</c:v>
              </c:pt>
              <c:pt idx="481">
                <c:v>44965</c:v>
              </c:pt>
              <c:pt idx="482">
                <c:v>44966</c:v>
              </c:pt>
              <c:pt idx="483">
                <c:v>44967</c:v>
              </c:pt>
              <c:pt idx="484">
                <c:v>44970</c:v>
              </c:pt>
              <c:pt idx="485">
                <c:v>44971</c:v>
              </c:pt>
              <c:pt idx="486">
                <c:v>44972</c:v>
              </c:pt>
              <c:pt idx="487">
                <c:v>44973</c:v>
              </c:pt>
              <c:pt idx="488">
                <c:v>44974</c:v>
              </c:pt>
              <c:pt idx="489">
                <c:v>44978</c:v>
              </c:pt>
              <c:pt idx="490">
                <c:v>44979</c:v>
              </c:pt>
              <c:pt idx="491">
                <c:v>44980</c:v>
              </c:pt>
              <c:pt idx="492">
                <c:v>44981</c:v>
              </c:pt>
              <c:pt idx="493">
                <c:v>44984</c:v>
              </c:pt>
              <c:pt idx="494">
                <c:v>44985</c:v>
              </c:pt>
              <c:pt idx="495">
                <c:v>44986</c:v>
              </c:pt>
              <c:pt idx="496">
                <c:v>44987</c:v>
              </c:pt>
              <c:pt idx="497">
                <c:v>44988</c:v>
              </c:pt>
              <c:pt idx="498">
                <c:v>44991</c:v>
              </c:pt>
              <c:pt idx="499">
                <c:v>44992</c:v>
              </c:pt>
              <c:pt idx="500">
                <c:v>44993</c:v>
              </c:pt>
              <c:pt idx="501">
                <c:v>44994</c:v>
              </c:pt>
              <c:pt idx="502">
                <c:v>44995</c:v>
              </c:pt>
              <c:pt idx="503">
                <c:v>44998</c:v>
              </c:pt>
              <c:pt idx="504">
                <c:v>44999</c:v>
              </c:pt>
              <c:pt idx="505">
                <c:v>45000</c:v>
              </c:pt>
              <c:pt idx="506">
                <c:v>45001</c:v>
              </c:pt>
              <c:pt idx="507">
                <c:v>45002</c:v>
              </c:pt>
              <c:pt idx="508">
                <c:v>45005</c:v>
              </c:pt>
              <c:pt idx="509">
                <c:v>45006</c:v>
              </c:pt>
              <c:pt idx="510">
                <c:v>45007</c:v>
              </c:pt>
              <c:pt idx="511">
                <c:v>45008</c:v>
              </c:pt>
              <c:pt idx="512">
                <c:v>45009</c:v>
              </c:pt>
              <c:pt idx="513">
                <c:v>45012</c:v>
              </c:pt>
              <c:pt idx="514">
                <c:v>45013</c:v>
              </c:pt>
              <c:pt idx="515">
                <c:v>45014</c:v>
              </c:pt>
              <c:pt idx="516">
                <c:v>45015</c:v>
              </c:pt>
              <c:pt idx="517">
                <c:v>45016</c:v>
              </c:pt>
              <c:pt idx="518">
                <c:v>45019</c:v>
              </c:pt>
              <c:pt idx="519">
                <c:v>45020</c:v>
              </c:pt>
              <c:pt idx="520">
                <c:v>45021</c:v>
              </c:pt>
              <c:pt idx="521">
                <c:v>45022</c:v>
              </c:pt>
              <c:pt idx="522">
                <c:v>45026</c:v>
              </c:pt>
              <c:pt idx="523">
                <c:v>45027</c:v>
              </c:pt>
              <c:pt idx="524">
                <c:v>45028</c:v>
              </c:pt>
              <c:pt idx="525">
                <c:v>45029</c:v>
              </c:pt>
              <c:pt idx="526">
                <c:v>45030</c:v>
              </c:pt>
              <c:pt idx="527">
                <c:v>45033</c:v>
              </c:pt>
              <c:pt idx="528">
                <c:v>45034</c:v>
              </c:pt>
              <c:pt idx="529">
                <c:v>45035</c:v>
              </c:pt>
              <c:pt idx="530">
                <c:v>45036</c:v>
              </c:pt>
              <c:pt idx="531">
                <c:v>45037</c:v>
              </c:pt>
              <c:pt idx="532">
                <c:v>45040</c:v>
              </c:pt>
              <c:pt idx="533">
                <c:v>45041</c:v>
              </c:pt>
              <c:pt idx="534">
                <c:v>45042</c:v>
              </c:pt>
              <c:pt idx="535">
                <c:v>45043</c:v>
              </c:pt>
              <c:pt idx="536">
                <c:v>45044</c:v>
              </c:pt>
              <c:pt idx="537">
                <c:v>45047</c:v>
              </c:pt>
              <c:pt idx="538">
                <c:v>45048</c:v>
              </c:pt>
              <c:pt idx="539">
                <c:v>45049</c:v>
              </c:pt>
              <c:pt idx="540">
                <c:v>45050</c:v>
              </c:pt>
              <c:pt idx="541">
                <c:v>45051</c:v>
              </c:pt>
              <c:pt idx="542">
                <c:v>45054</c:v>
              </c:pt>
              <c:pt idx="543">
                <c:v>45055</c:v>
              </c:pt>
              <c:pt idx="544">
                <c:v>45056</c:v>
              </c:pt>
              <c:pt idx="545">
                <c:v>45057</c:v>
              </c:pt>
              <c:pt idx="546">
                <c:v>45058</c:v>
              </c:pt>
              <c:pt idx="547">
                <c:v>45061</c:v>
              </c:pt>
              <c:pt idx="548">
                <c:v>45062</c:v>
              </c:pt>
              <c:pt idx="549">
                <c:v>45063</c:v>
              </c:pt>
              <c:pt idx="550">
                <c:v>45064</c:v>
              </c:pt>
              <c:pt idx="551">
                <c:v>45065</c:v>
              </c:pt>
              <c:pt idx="552">
                <c:v>45068</c:v>
              </c:pt>
              <c:pt idx="553">
                <c:v>45069</c:v>
              </c:pt>
              <c:pt idx="554">
                <c:v>45070</c:v>
              </c:pt>
              <c:pt idx="555">
                <c:v>45071</c:v>
              </c:pt>
              <c:pt idx="556">
                <c:v>45072</c:v>
              </c:pt>
              <c:pt idx="557">
                <c:v>45076</c:v>
              </c:pt>
              <c:pt idx="558">
                <c:v>45077</c:v>
              </c:pt>
              <c:pt idx="559">
                <c:v>45078</c:v>
              </c:pt>
              <c:pt idx="560">
                <c:v>45079</c:v>
              </c:pt>
              <c:pt idx="561">
                <c:v>45082</c:v>
              </c:pt>
              <c:pt idx="562">
                <c:v>45083</c:v>
              </c:pt>
              <c:pt idx="563">
                <c:v>45084</c:v>
              </c:pt>
              <c:pt idx="564">
                <c:v>45085</c:v>
              </c:pt>
              <c:pt idx="565">
                <c:v>45086</c:v>
              </c:pt>
              <c:pt idx="566">
                <c:v>45089</c:v>
              </c:pt>
              <c:pt idx="567">
                <c:v>45090</c:v>
              </c:pt>
              <c:pt idx="568">
                <c:v>45091</c:v>
              </c:pt>
              <c:pt idx="569">
                <c:v>45092</c:v>
              </c:pt>
              <c:pt idx="570">
                <c:v>45093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2</c:v>
              </c:pt>
              <c:pt idx="582">
                <c:v>45113</c:v>
              </c:pt>
              <c:pt idx="583">
                <c:v>45114</c:v>
              </c:pt>
              <c:pt idx="584">
                <c:v>45117</c:v>
              </c:pt>
              <c:pt idx="585">
                <c:v>45118</c:v>
              </c:pt>
              <c:pt idx="586">
                <c:v>45119</c:v>
              </c:pt>
              <c:pt idx="587">
                <c:v>45120</c:v>
              </c:pt>
              <c:pt idx="588">
                <c:v>45121</c:v>
              </c:pt>
              <c:pt idx="589">
                <c:v>45124</c:v>
              </c:pt>
              <c:pt idx="590">
                <c:v>45125</c:v>
              </c:pt>
              <c:pt idx="591">
                <c:v>45126</c:v>
              </c:pt>
              <c:pt idx="592">
                <c:v>45127</c:v>
              </c:pt>
              <c:pt idx="593">
                <c:v>45128</c:v>
              </c:pt>
              <c:pt idx="594">
                <c:v>45131</c:v>
              </c:pt>
              <c:pt idx="595">
                <c:v>45132</c:v>
              </c:pt>
              <c:pt idx="596">
                <c:v>45133</c:v>
              </c:pt>
              <c:pt idx="597">
                <c:v>45134</c:v>
              </c:pt>
              <c:pt idx="598">
                <c:v>45135</c:v>
              </c:pt>
              <c:pt idx="599">
                <c:v>45138</c:v>
              </c:pt>
              <c:pt idx="600">
                <c:v>45139</c:v>
              </c:pt>
              <c:pt idx="601">
                <c:v>45140</c:v>
              </c:pt>
              <c:pt idx="602">
                <c:v>45141</c:v>
              </c:pt>
              <c:pt idx="603">
                <c:v>45142</c:v>
              </c:pt>
              <c:pt idx="604">
                <c:v>45145</c:v>
              </c:pt>
              <c:pt idx="605">
                <c:v>45146</c:v>
              </c:pt>
              <c:pt idx="606">
                <c:v>45147</c:v>
              </c:pt>
              <c:pt idx="607">
                <c:v>45148</c:v>
              </c:pt>
              <c:pt idx="608">
                <c:v>45149</c:v>
              </c:pt>
              <c:pt idx="609">
                <c:v>45152</c:v>
              </c:pt>
              <c:pt idx="610">
                <c:v>45153</c:v>
              </c:pt>
              <c:pt idx="611">
                <c:v>45154</c:v>
              </c:pt>
              <c:pt idx="612">
                <c:v>45155</c:v>
              </c:pt>
              <c:pt idx="613">
                <c:v>45156</c:v>
              </c:pt>
              <c:pt idx="614">
                <c:v>45159</c:v>
              </c:pt>
              <c:pt idx="615">
                <c:v>45160</c:v>
              </c:pt>
              <c:pt idx="616">
                <c:v>45161</c:v>
              </c:pt>
              <c:pt idx="617">
                <c:v>45162</c:v>
              </c:pt>
              <c:pt idx="618">
                <c:v>45163</c:v>
              </c:pt>
              <c:pt idx="619">
                <c:v>45166</c:v>
              </c:pt>
              <c:pt idx="620">
                <c:v>45167</c:v>
              </c:pt>
              <c:pt idx="621">
                <c:v>45168</c:v>
              </c:pt>
              <c:pt idx="622">
                <c:v>45169</c:v>
              </c:pt>
              <c:pt idx="623">
                <c:v>45170</c:v>
              </c:pt>
              <c:pt idx="624">
                <c:v>45174</c:v>
              </c:pt>
              <c:pt idx="625">
                <c:v>45175</c:v>
              </c:pt>
              <c:pt idx="626">
                <c:v>45176</c:v>
              </c:pt>
              <c:pt idx="627">
                <c:v>45177</c:v>
              </c:pt>
              <c:pt idx="628">
                <c:v>45180</c:v>
              </c:pt>
              <c:pt idx="629">
                <c:v>45181</c:v>
              </c:pt>
              <c:pt idx="630">
                <c:v>45182</c:v>
              </c:pt>
              <c:pt idx="631">
                <c:v>45183</c:v>
              </c:pt>
              <c:pt idx="632">
                <c:v>45184</c:v>
              </c:pt>
              <c:pt idx="633">
                <c:v>45187</c:v>
              </c:pt>
              <c:pt idx="634">
                <c:v>45188</c:v>
              </c:pt>
              <c:pt idx="635">
                <c:v>45189</c:v>
              </c:pt>
              <c:pt idx="636">
                <c:v>45190</c:v>
              </c:pt>
              <c:pt idx="637">
                <c:v>45191</c:v>
              </c:pt>
              <c:pt idx="638">
                <c:v>45194</c:v>
              </c:pt>
              <c:pt idx="639">
                <c:v>45195</c:v>
              </c:pt>
              <c:pt idx="640">
                <c:v>45196</c:v>
              </c:pt>
              <c:pt idx="641">
                <c:v>45197</c:v>
              </c:pt>
              <c:pt idx="642">
                <c:v>45198</c:v>
              </c:pt>
              <c:pt idx="643">
                <c:v>45201</c:v>
              </c:pt>
              <c:pt idx="644">
                <c:v>45202</c:v>
              </c:pt>
              <c:pt idx="645">
                <c:v>45203</c:v>
              </c:pt>
              <c:pt idx="646">
                <c:v>45204</c:v>
              </c:pt>
              <c:pt idx="647">
                <c:v>45205</c:v>
              </c:pt>
              <c:pt idx="648">
                <c:v>45209</c:v>
              </c:pt>
              <c:pt idx="649">
                <c:v>45210</c:v>
              </c:pt>
              <c:pt idx="650">
                <c:v>45211</c:v>
              </c:pt>
              <c:pt idx="651">
                <c:v>45212</c:v>
              </c:pt>
              <c:pt idx="652">
                <c:v>45215</c:v>
              </c:pt>
              <c:pt idx="653">
                <c:v>45216</c:v>
              </c:pt>
              <c:pt idx="654">
                <c:v>45217</c:v>
              </c:pt>
              <c:pt idx="655">
                <c:v>45218</c:v>
              </c:pt>
              <c:pt idx="656">
                <c:v>45219</c:v>
              </c:pt>
              <c:pt idx="657">
                <c:v>45222</c:v>
              </c:pt>
              <c:pt idx="658">
                <c:v>45223</c:v>
              </c:pt>
              <c:pt idx="659">
                <c:v>45224</c:v>
              </c:pt>
              <c:pt idx="660">
                <c:v>45225</c:v>
              </c:pt>
              <c:pt idx="661">
                <c:v>45226</c:v>
              </c:pt>
              <c:pt idx="662">
                <c:v>45229</c:v>
              </c:pt>
              <c:pt idx="663">
                <c:v>45230</c:v>
              </c:pt>
              <c:pt idx="664">
                <c:v>45231</c:v>
              </c:pt>
              <c:pt idx="665">
                <c:v>45232</c:v>
              </c:pt>
              <c:pt idx="666">
                <c:v>45233</c:v>
              </c:pt>
              <c:pt idx="667">
                <c:v>45236</c:v>
              </c:pt>
              <c:pt idx="668">
                <c:v>45237</c:v>
              </c:pt>
              <c:pt idx="669">
                <c:v>45238</c:v>
              </c:pt>
              <c:pt idx="670">
                <c:v>45239</c:v>
              </c:pt>
              <c:pt idx="671">
                <c:v>45240</c:v>
              </c:pt>
              <c:pt idx="672">
                <c:v>45243</c:v>
              </c:pt>
              <c:pt idx="673">
                <c:v>45244</c:v>
              </c:pt>
              <c:pt idx="674">
                <c:v>45245</c:v>
              </c:pt>
              <c:pt idx="675">
                <c:v>45246</c:v>
              </c:pt>
              <c:pt idx="676">
                <c:v>45247</c:v>
              </c:pt>
              <c:pt idx="677">
                <c:v>45250</c:v>
              </c:pt>
              <c:pt idx="678">
                <c:v>45251</c:v>
              </c:pt>
              <c:pt idx="679">
                <c:v>45252</c:v>
              </c:pt>
              <c:pt idx="680">
                <c:v>45254</c:v>
              </c:pt>
              <c:pt idx="681">
                <c:v>45257</c:v>
              </c:pt>
              <c:pt idx="682">
                <c:v>45258</c:v>
              </c:pt>
              <c:pt idx="683">
                <c:v>45259</c:v>
              </c:pt>
              <c:pt idx="684">
                <c:v>45260</c:v>
              </c:pt>
              <c:pt idx="685">
                <c:v>45261</c:v>
              </c:pt>
              <c:pt idx="686">
                <c:v>45264</c:v>
              </c:pt>
              <c:pt idx="687">
                <c:v>45265</c:v>
              </c:pt>
              <c:pt idx="688">
                <c:v>45266</c:v>
              </c:pt>
              <c:pt idx="689">
                <c:v>45267</c:v>
              </c:pt>
              <c:pt idx="690">
                <c:v>45268</c:v>
              </c:pt>
              <c:pt idx="691">
                <c:v>45271</c:v>
              </c:pt>
              <c:pt idx="692">
                <c:v>45272</c:v>
              </c:pt>
              <c:pt idx="693">
                <c:v>45273</c:v>
              </c:pt>
              <c:pt idx="694">
                <c:v>45274</c:v>
              </c:pt>
              <c:pt idx="695">
                <c:v>45275</c:v>
              </c:pt>
              <c:pt idx="696">
                <c:v>45278</c:v>
              </c:pt>
              <c:pt idx="697">
                <c:v>45279</c:v>
              </c:pt>
              <c:pt idx="698">
                <c:v>45280</c:v>
              </c:pt>
              <c:pt idx="699">
                <c:v>45281</c:v>
              </c:pt>
              <c:pt idx="700">
                <c:v>45282</c:v>
              </c:pt>
              <c:pt idx="701">
                <c:v>45286</c:v>
              </c:pt>
              <c:pt idx="702">
                <c:v>45287</c:v>
              </c:pt>
              <c:pt idx="703">
                <c:v>45288</c:v>
              </c:pt>
              <c:pt idx="704">
                <c:v>45289</c:v>
              </c:pt>
              <c:pt idx="705">
                <c:v>45293</c:v>
              </c:pt>
              <c:pt idx="706">
                <c:v>45294</c:v>
              </c:pt>
              <c:pt idx="707">
                <c:v>45295</c:v>
              </c:pt>
              <c:pt idx="708">
                <c:v>45296</c:v>
              </c:pt>
              <c:pt idx="709">
                <c:v>45299</c:v>
              </c:pt>
              <c:pt idx="710">
                <c:v>45300</c:v>
              </c:pt>
              <c:pt idx="711">
                <c:v>45301</c:v>
              </c:pt>
              <c:pt idx="712">
                <c:v>45302</c:v>
              </c:pt>
              <c:pt idx="713">
                <c:v>45303</c:v>
              </c:pt>
              <c:pt idx="714">
                <c:v>45307</c:v>
              </c:pt>
              <c:pt idx="715">
                <c:v>45308</c:v>
              </c:pt>
              <c:pt idx="716">
                <c:v>45309</c:v>
              </c:pt>
              <c:pt idx="717">
                <c:v>45310</c:v>
              </c:pt>
              <c:pt idx="718">
                <c:v>45313</c:v>
              </c:pt>
              <c:pt idx="719">
                <c:v>45314</c:v>
              </c:pt>
              <c:pt idx="720">
                <c:v>45315</c:v>
              </c:pt>
              <c:pt idx="721">
                <c:v>45316</c:v>
              </c:pt>
              <c:pt idx="722">
                <c:v>45317</c:v>
              </c:pt>
              <c:pt idx="723">
                <c:v>45320</c:v>
              </c:pt>
              <c:pt idx="724">
                <c:v>45321</c:v>
              </c:pt>
              <c:pt idx="725">
                <c:v>45322</c:v>
              </c:pt>
              <c:pt idx="726">
                <c:v>45323</c:v>
              </c:pt>
              <c:pt idx="727">
                <c:v>45324</c:v>
              </c:pt>
              <c:pt idx="728">
                <c:v>45327</c:v>
              </c:pt>
              <c:pt idx="729">
                <c:v>45328</c:v>
              </c:pt>
              <c:pt idx="730">
                <c:v>45329</c:v>
              </c:pt>
              <c:pt idx="731">
                <c:v>45330</c:v>
              </c:pt>
              <c:pt idx="732">
                <c:v>45331</c:v>
              </c:pt>
              <c:pt idx="733">
                <c:v>45334</c:v>
              </c:pt>
              <c:pt idx="734">
                <c:v>45335</c:v>
              </c:pt>
              <c:pt idx="735">
                <c:v>45336</c:v>
              </c:pt>
              <c:pt idx="736">
                <c:v>45337</c:v>
              </c:pt>
              <c:pt idx="737">
                <c:v>45338</c:v>
              </c:pt>
              <c:pt idx="738">
                <c:v>45342</c:v>
              </c:pt>
              <c:pt idx="739">
                <c:v>45343</c:v>
              </c:pt>
              <c:pt idx="740">
                <c:v>45344</c:v>
              </c:pt>
              <c:pt idx="741">
                <c:v>45345</c:v>
              </c:pt>
              <c:pt idx="742">
                <c:v>45348</c:v>
              </c:pt>
              <c:pt idx="743">
                <c:v>45349</c:v>
              </c:pt>
              <c:pt idx="744">
                <c:v>45350</c:v>
              </c:pt>
              <c:pt idx="745">
                <c:v>45351</c:v>
              </c:pt>
              <c:pt idx="746">
                <c:v>45352</c:v>
              </c:pt>
              <c:pt idx="747">
                <c:v>45355</c:v>
              </c:pt>
              <c:pt idx="748">
                <c:v>45356</c:v>
              </c:pt>
              <c:pt idx="749">
                <c:v>45357</c:v>
              </c:pt>
              <c:pt idx="750">
                <c:v>45358</c:v>
              </c:pt>
              <c:pt idx="751">
                <c:v>45359</c:v>
              </c:pt>
              <c:pt idx="752">
                <c:v>45362</c:v>
              </c:pt>
              <c:pt idx="753">
                <c:v>45363</c:v>
              </c:pt>
              <c:pt idx="754">
                <c:v>45364</c:v>
              </c:pt>
              <c:pt idx="755">
                <c:v>45365</c:v>
              </c:pt>
              <c:pt idx="756">
                <c:v>45366</c:v>
              </c:pt>
              <c:pt idx="757">
                <c:v>45369</c:v>
              </c:pt>
              <c:pt idx="758">
                <c:v>45370</c:v>
              </c:pt>
              <c:pt idx="759">
                <c:v>45371</c:v>
              </c:pt>
              <c:pt idx="760">
                <c:v>45372</c:v>
              </c:pt>
              <c:pt idx="761">
                <c:v>45373</c:v>
              </c:pt>
              <c:pt idx="762">
                <c:v>45376</c:v>
              </c:pt>
              <c:pt idx="763">
                <c:v>45377</c:v>
              </c:pt>
              <c:pt idx="764">
                <c:v>45378</c:v>
              </c:pt>
              <c:pt idx="765">
                <c:v>45379</c:v>
              </c:pt>
              <c:pt idx="766">
                <c:v>45383</c:v>
              </c:pt>
              <c:pt idx="767">
                <c:v>45384</c:v>
              </c:pt>
              <c:pt idx="768">
                <c:v>45385</c:v>
              </c:pt>
              <c:pt idx="769">
                <c:v>45386</c:v>
              </c:pt>
              <c:pt idx="770">
                <c:v>45387</c:v>
              </c:pt>
              <c:pt idx="771">
                <c:v>45390</c:v>
              </c:pt>
              <c:pt idx="772">
                <c:v>45391</c:v>
              </c:pt>
              <c:pt idx="773">
                <c:v>45392</c:v>
              </c:pt>
              <c:pt idx="774">
                <c:v>45393</c:v>
              </c:pt>
              <c:pt idx="775">
                <c:v>45394</c:v>
              </c:pt>
              <c:pt idx="776">
                <c:v>45397</c:v>
              </c:pt>
              <c:pt idx="777">
                <c:v>45398</c:v>
              </c:pt>
              <c:pt idx="778">
                <c:v>45399</c:v>
              </c:pt>
              <c:pt idx="779">
                <c:v>45400</c:v>
              </c:pt>
              <c:pt idx="780">
                <c:v>45401</c:v>
              </c:pt>
              <c:pt idx="781">
                <c:v>45404</c:v>
              </c:pt>
              <c:pt idx="782">
                <c:v>45405</c:v>
              </c:pt>
              <c:pt idx="783">
                <c:v>45406</c:v>
              </c:pt>
              <c:pt idx="784">
                <c:v>45407</c:v>
              </c:pt>
              <c:pt idx="785">
                <c:v>45408</c:v>
              </c:pt>
              <c:pt idx="786">
                <c:v>45411</c:v>
              </c:pt>
              <c:pt idx="787">
                <c:v>45412</c:v>
              </c:pt>
              <c:pt idx="788">
                <c:v>45413</c:v>
              </c:pt>
              <c:pt idx="789">
                <c:v>45414</c:v>
              </c:pt>
              <c:pt idx="790">
                <c:v>45415</c:v>
              </c:pt>
              <c:pt idx="791">
                <c:v>45418</c:v>
              </c:pt>
              <c:pt idx="792">
                <c:v>45419</c:v>
              </c:pt>
              <c:pt idx="793">
                <c:v>45420</c:v>
              </c:pt>
              <c:pt idx="794">
                <c:v>45421</c:v>
              </c:pt>
              <c:pt idx="795">
                <c:v>45422</c:v>
              </c:pt>
              <c:pt idx="796">
                <c:v>45425</c:v>
              </c:pt>
              <c:pt idx="797">
                <c:v>45426</c:v>
              </c:pt>
              <c:pt idx="798">
                <c:v>45427</c:v>
              </c:pt>
              <c:pt idx="799">
                <c:v>45428</c:v>
              </c:pt>
              <c:pt idx="800">
                <c:v>45429</c:v>
              </c:pt>
              <c:pt idx="801">
                <c:v>45432</c:v>
              </c:pt>
              <c:pt idx="802">
                <c:v>45433</c:v>
              </c:pt>
              <c:pt idx="803">
                <c:v>45434</c:v>
              </c:pt>
              <c:pt idx="804">
                <c:v>45435</c:v>
              </c:pt>
              <c:pt idx="805">
                <c:v>45436</c:v>
              </c:pt>
              <c:pt idx="806">
                <c:v>45440</c:v>
              </c:pt>
              <c:pt idx="807">
                <c:v>45441</c:v>
              </c:pt>
              <c:pt idx="808">
                <c:v>45442</c:v>
              </c:pt>
              <c:pt idx="809">
                <c:v>45443</c:v>
              </c:pt>
              <c:pt idx="810">
                <c:v>45446</c:v>
              </c:pt>
              <c:pt idx="811">
                <c:v>45447</c:v>
              </c:pt>
              <c:pt idx="812">
                <c:v>45448</c:v>
              </c:pt>
              <c:pt idx="813">
                <c:v>45449</c:v>
              </c:pt>
              <c:pt idx="814">
                <c:v>45450</c:v>
              </c:pt>
              <c:pt idx="815">
                <c:v>45453</c:v>
              </c:pt>
              <c:pt idx="816">
                <c:v>45454</c:v>
              </c:pt>
              <c:pt idx="817">
                <c:v>45455</c:v>
              </c:pt>
              <c:pt idx="818">
                <c:v>45456</c:v>
              </c:pt>
              <c:pt idx="819">
                <c:v>45457</c:v>
              </c:pt>
              <c:pt idx="820">
                <c:v>45460</c:v>
              </c:pt>
              <c:pt idx="821">
                <c:v>45461</c:v>
              </c:pt>
              <c:pt idx="822">
                <c:v>45463</c:v>
              </c:pt>
              <c:pt idx="823">
                <c:v>45464</c:v>
              </c:pt>
              <c:pt idx="824">
                <c:v>45467</c:v>
              </c:pt>
              <c:pt idx="825">
                <c:v>45468</c:v>
              </c:pt>
              <c:pt idx="826">
                <c:v>45469</c:v>
              </c:pt>
              <c:pt idx="827">
                <c:v>45470</c:v>
              </c:pt>
              <c:pt idx="828">
                <c:v>45471</c:v>
              </c:pt>
              <c:pt idx="829">
                <c:v>45474</c:v>
              </c:pt>
              <c:pt idx="830">
                <c:v>45475</c:v>
              </c:pt>
              <c:pt idx="831">
                <c:v>45476</c:v>
              </c:pt>
              <c:pt idx="832">
                <c:v>45478</c:v>
              </c:pt>
              <c:pt idx="833">
                <c:v>45481</c:v>
              </c:pt>
              <c:pt idx="834">
                <c:v>45482</c:v>
              </c:pt>
              <c:pt idx="835">
                <c:v>45483</c:v>
              </c:pt>
              <c:pt idx="836">
                <c:v>45484</c:v>
              </c:pt>
              <c:pt idx="837">
                <c:v>45485</c:v>
              </c:pt>
              <c:pt idx="838">
                <c:v>45488</c:v>
              </c:pt>
              <c:pt idx="839">
                <c:v>45489</c:v>
              </c:pt>
              <c:pt idx="840">
                <c:v>45490</c:v>
              </c:pt>
              <c:pt idx="841">
                <c:v>45491</c:v>
              </c:pt>
              <c:pt idx="842">
                <c:v>45492</c:v>
              </c:pt>
              <c:pt idx="843">
                <c:v>45495</c:v>
              </c:pt>
              <c:pt idx="844">
                <c:v>45496</c:v>
              </c:pt>
              <c:pt idx="845">
                <c:v>45497</c:v>
              </c:pt>
              <c:pt idx="846">
                <c:v>45498</c:v>
              </c:pt>
              <c:pt idx="847">
                <c:v>45499</c:v>
              </c:pt>
              <c:pt idx="848">
                <c:v>45502</c:v>
              </c:pt>
              <c:pt idx="849">
                <c:v>45503</c:v>
              </c:pt>
              <c:pt idx="850">
                <c:v>45504</c:v>
              </c:pt>
              <c:pt idx="851">
                <c:v>45505</c:v>
              </c:pt>
              <c:pt idx="852">
                <c:v>45506</c:v>
              </c:pt>
              <c:pt idx="853">
                <c:v>45509</c:v>
              </c:pt>
              <c:pt idx="854">
                <c:v>45510</c:v>
              </c:pt>
              <c:pt idx="855">
                <c:v>45511</c:v>
              </c:pt>
              <c:pt idx="856">
                <c:v>45512</c:v>
              </c:pt>
              <c:pt idx="857">
                <c:v>45513</c:v>
              </c:pt>
              <c:pt idx="858">
                <c:v>45516</c:v>
              </c:pt>
              <c:pt idx="859">
                <c:v>45517</c:v>
              </c:pt>
              <c:pt idx="860">
                <c:v>45518</c:v>
              </c:pt>
              <c:pt idx="861">
                <c:v>45519</c:v>
              </c:pt>
              <c:pt idx="862">
                <c:v>45520</c:v>
              </c:pt>
              <c:pt idx="863">
                <c:v>45523</c:v>
              </c:pt>
              <c:pt idx="864">
                <c:v>45524</c:v>
              </c:pt>
              <c:pt idx="865">
                <c:v>45525</c:v>
              </c:pt>
              <c:pt idx="866">
                <c:v>45526</c:v>
              </c:pt>
              <c:pt idx="867">
                <c:v>45527</c:v>
              </c:pt>
              <c:pt idx="868">
                <c:v>45530</c:v>
              </c:pt>
              <c:pt idx="869">
                <c:v>45531</c:v>
              </c:pt>
              <c:pt idx="870">
                <c:v>45532</c:v>
              </c:pt>
              <c:pt idx="871">
                <c:v>45533</c:v>
              </c:pt>
              <c:pt idx="872">
                <c:v>45534</c:v>
              </c:pt>
              <c:pt idx="873">
                <c:v>45538</c:v>
              </c:pt>
              <c:pt idx="874">
                <c:v>45539</c:v>
              </c:pt>
              <c:pt idx="875">
                <c:v>45540</c:v>
              </c:pt>
              <c:pt idx="876">
                <c:v>45541</c:v>
              </c:pt>
              <c:pt idx="877">
                <c:v>45544</c:v>
              </c:pt>
              <c:pt idx="878">
                <c:v>45545</c:v>
              </c:pt>
              <c:pt idx="879">
                <c:v>45546</c:v>
              </c:pt>
              <c:pt idx="880">
                <c:v>45547</c:v>
              </c:pt>
              <c:pt idx="881">
                <c:v>45548</c:v>
              </c:pt>
              <c:pt idx="882">
                <c:v>45551</c:v>
              </c:pt>
              <c:pt idx="883">
                <c:v>45552</c:v>
              </c:pt>
              <c:pt idx="884">
                <c:v>45553</c:v>
              </c:pt>
              <c:pt idx="885">
                <c:v>45554</c:v>
              </c:pt>
              <c:pt idx="886">
                <c:v>45555</c:v>
              </c:pt>
              <c:pt idx="887">
                <c:v>45558</c:v>
              </c:pt>
              <c:pt idx="888">
                <c:v>45559</c:v>
              </c:pt>
              <c:pt idx="889">
                <c:v>45560</c:v>
              </c:pt>
              <c:pt idx="890">
                <c:v>45561</c:v>
              </c:pt>
              <c:pt idx="891">
                <c:v>45562</c:v>
              </c:pt>
              <c:pt idx="892">
                <c:v>45565</c:v>
              </c:pt>
              <c:pt idx="893">
                <c:v>45566</c:v>
              </c:pt>
              <c:pt idx="894">
                <c:v>45567</c:v>
              </c:pt>
              <c:pt idx="895">
                <c:v>45568</c:v>
              </c:pt>
              <c:pt idx="896">
                <c:v>45569</c:v>
              </c:pt>
              <c:pt idx="897">
                <c:v>45572</c:v>
              </c:pt>
              <c:pt idx="898">
                <c:v>45573</c:v>
              </c:pt>
              <c:pt idx="899">
                <c:v>45574</c:v>
              </c:pt>
              <c:pt idx="900">
                <c:v>45575</c:v>
              </c:pt>
              <c:pt idx="901">
                <c:v>45576</c:v>
              </c:pt>
              <c:pt idx="902">
                <c:v>45580</c:v>
              </c:pt>
              <c:pt idx="903">
                <c:v>45581</c:v>
              </c:pt>
              <c:pt idx="904">
                <c:v>45582</c:v>
              </c:pt>
              <c:pt idx="905">
                <c:v>45583</c:v>
              </c:pt>
              <c:pt idx="906">
                <c:v>45586</c:v>
              </c:pt>
              <c:pt idx="907">
                <c:v>45587</c:v>
              </c:pt>
              <c:pt idx="908">
                <c:v>45588</c:v>
              </c:pt>
              <c:pt idx="909">
                <c:v>45589</c:v>
              </c:pt>
              <c:pt idx="910">
                <c:v>45590</c:v>
              </c:pt>
              <c:pt idx="911">
                <c:v>45593</c:v>
              </c:pt>
              <c:pt idx="912">
                <c:v>45594</c:v>
              </c:pt>
              <c:pt idx="913">
                <c:v>45595</c:v>
              </c:pt>
              <c:pt idx="914">
                <c:v>45596</c:v>
              </c:pt>
              <c:pt idx="915">
                <c:v>45597</c:v>
              </c:pt>
              <c:pt idx="916">
                <c:v>45600</c:v>
              </c:pt>
              <c:pt idx="917">
                <c:v>45601</c:v>
              </c:pt>
              <c:pt idx="918">
                <c:v>45602</c:v>
              </c:pt>
              <c:pt idx="919">
                <c:v>45603</c:v>
              </c:pt>
              <c:pt idx="920">
                <c:v>45604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5</c:v>
              </c:pt>
              <c:pt idx="934">
                <c:v>45628</c:v>
              </c:pt>
              <c:pt idx="935">
                <c:v>45629</c:v>
              </c:pt>
              <c:pt idx="936">
                <c:v>45630</c:v>
              </c:pt>
              <c:pt idx="937">
                <c:v>45631</c:v>
              </c:pt>
              <c:pt idx="938">
                <c:v>45632</c:v>
              </c:pt>
              <c:pt idx="939">
                <c:v>45635</c:v>
              </c:pt>
              <c:pt idx="940">
                <c:v>45636</c:v>
              </c:pt>
              <c:pt idx="941">
                <c:v>45637</c:v>
              </c:pt>
              <c:pt idx="942">
                <c:v>45638</c:v>
              </c:pt>
              <c:pt idx="943">
                <c:v>45639</c:v>
              </c:pt>
              <c:pt idx="944">
                <c:v>45642</c:v>
              </c:pt>
              <c:pt idx="945">
                <c:v>45643</c:v>
              </c:pt>
              <c:pt idx="946">
                <c:v>45644</c:v>
              </c:pt>
              <c:pt idx="947">
                <c:v>45645</c:v>
              </c:pt>
              <c:pt idx="948">
                <c:v>45646</c:v>
              </c:pt>
              <c:pt idx="949">
                <c:v>45649</c:v>
              </c:pt>
              <c:pt idx="950">
                <c:v>45650</c:v>
              </c:pt>
              <c:pt idx="951">
                <c:v>45652</c:v>
              </c:pt>
              <c:pt idx="952">
                <c:v>45653</c:v>
              </c:pt>
              <c:pt idx="953">
                <c:v>45656</c:v>
              </c:pt>
              <c:pt idx="954">
                <c:v>45657</c:v>
              </c:pt>
              <c:pt idx="955">
                <c:v>45659</c:v>
              </c:pt>
              <c:pt idx="956">
                <c:v>45660</c:v>
              </c:pt>
              <c:pt idx="957">
                <c:v>45663</c:v>
              </c:pt>
              <c:pt idx="958">
                <c:v>45664</c:v>
              </c:pt>
              <c:pt idx="959">
                <c:v>45665</c:v>
              </c:pt>
              <c:pt idx="960">
                <c:v>45666</c:v>
              </c:pt>
              <c:pt idx="961">
                <c:v>45667</c:v>
              </c:pt>
              <c:pt idx="962">
                <c:v>45670</c:v>
              </c:pt>
              <c:pt idx="963">
                <c:v>45671</c:v>
              </c:pt>
              <c:pt idx="964">
                <c:v>45672</c:v>
              </c:pt>
              <c:pt idx="965">
                <c:v>45673</c:v>
              </c:pt>
              <c:pt idx="966">
                <c:v>45674</c:v>
              </c:pt>
              <c:pt idx="967">
                <c:v>45678</c:v>
              </c:pt>
              <c:pt idx="968">
                <c:v>45679</c:v>
              </c:pt>
              <c:pt idx="969">
                <c:v>45680</c:v>
              </c:pt>
              <c:pt idx="970">
                <c:v>45681</c:v>
              </c:pt>
              <c:pt idx="971">
                <c:v>45684</c:v>
              </c:pt>
              <c:pt idx="972">
                <c:v>45685</c:v>
              </c:pt>
              <c:pt idx="973">
                <c:v>45686</c:v>
              </c:pt>
              <c:pt idx="974">
                <c:v>45687</c:v>
              </c:pt>
              <c:pt idx="975">
                <c:v>45688</c:v>
              </c:pt>
              <c:pt idx="976">
                <c:v>45691</c:v>
              </c:pt>
              <c:pt idx="977">
                <c:v>45692</c:v>
              </c:pt>
              <c:pt idx="978">
                <c:v>45693</c:v>
              </c:pt>
              <c:pt idx="979">
                <c:v>45694</c:v>
              </c:pt>
              <c:pt idx="980">
                <c:v>45695</c:v>
              </c:pt>
              <c:pt idx="981">
                <c:v>45698</c:v>
              </c:pt>
              <c:pt idx="982">
                <c:v>45699</c:v>
              </c:pt>
              <c:pt idx="983">
                <c:v>45700</c:v>
              </c:pt>
              <c:pt idx="984">
                <c:v>45701</c:v>
              </c:pt>
              <c:pt idx="985">
                <c:v>45702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8</c:v>
              </c:pt>
              <c:pt idx="1030">
                <c:v>45769</c:v>
              </c:pt>
              <c:pt idx="1031">
                <c:v>45770</c:v>
              </c:pt>
              <c:pt idx="1032">
                <c:v>45771</c:v>
              </c:pt>
              <c:pt idx="1033">
                <c:v>45772</c:v>
              </c:pt>
              <c:pt idx="1034">
                <c:v>45775</c:v>
              </c:pt>
              <c:pt idx="1035">
                <c:v>45776</c:v>
              </c:pt>
              <c:pt idx="1036">
                <c:v>45777</c:v>
              </c:pt>
              <c:pt idx="1037">
                <c:v>45778</c:v>
              </c:pt>
              <c:pt idx="1038">
                <c:v>45779</c:v>
              </c:pt>
              <c:pt idx="1039">
                <c:v>45782</c:v>
              </c:pt>
              <c:pt idx="1040">
                <c:v>45783</c:v>
              </c:pt>
              <c:pt idx="1041">
                <c:v>45784</c:v>
              </c:pt>
              <c:pt idx="1042">
                <c:v>45785</c:v>
              </c:pt>
              <c:pt idx="1043">
                <c:v>45786</c:v>
              </c:pt>
              <c:pt idx="1044">
                <c:v>45789</c:v>
              </c:pt>
              <c:pt idx="1045">
                <c:v>45790</c:v>
              </c:pt>
              <c:pt idx="1046">
                <c:v>45791</c:v>
              </c:pt>
              <c:pt idx="1047">
                <c:v>45792</c:v>
              </c:pt>
              <c:pt idx="1048">
                <c:v>45793</c:v>
              </c:pt>
              <c:pt idx="1049">
                <c:v>45796</c:v>
              </c:pt>
              <c:pt idx="1050">
                <c:v>45797</c:v>
              </c:pt>
              <c:pt idx="1051">
                <c:v>45798</c:v>
              </c:pt>
              <c:pt idx="1052">
                <c:v>45799</c:v>
              </c:pt>
              <c:pt idx="1053">
                <c:v>45800</c:v>
              </c:pt>
              <c:pt idx="1054">
                <c:v>45804</c:v>
              </c:pt>
              <c:pt idx="1055">
                <c:v>45805</c:v>
              </c:pt>
              <c:pt idx="1056">
                <c:v>45806</c:v>
              </c:pt>
              <c:pt idx="1057">
                <c:v>45807</c:v>
              </c:pt>
              <c:pt idx="1058">
                <c:v>45810</c:v>
              </c:pt>
              <c:pt idx="1059">
                <c:v>45811</c:v>
              </c:pt>
              <c:pt idx="1060">
                <c:v>45812</c:v>
              </c:pt>
              <c:pt idx="1061">
                <c:v>45813</c:v>
              </c:pt>
              <c:pt idx="1062">
                <c:v>45814</c:v>
              </c:pt>
              <c:pt idx="1063">
                <c:v>45817</c:v>
              </c:pt>
              <c:pt idx="1064">
                <c:v>45818</c:v>
              </c:pt>
              <c:pt idx="1065">
                <c:v>45819</c:v>
              </c:pt>
              <c:pt idx="1066">
                <c:v>45820</c:v>
              </c:pt>
              <c:pt idx="1067">
                <c:v>45821</c:v>
              </c:pt>
              <c:pt idx="1068">
                <c:v>45824</c:v>
              </c:pt>
              <c:pt idx="1069">
                <c:v>45825</c:v>
              </c:pt>
              <c:pt idx="1070">
                <c:v>45826</c:v>
              </c:pt>
              <c:pt idx="1071">
                <c:v>45828</c:v>
              </c:pt>
              <c:pt idx="1072">
                <c:v>45831</c:v>
              </c:pt>
              <c:pt idx="1073">
                <c:v>45832</c:v>
              </c:pt>
              <c:pt idx="1074">
                <c:v>45833</c:v>
              </c:pt>
              <c:pt idx="1075">
                <c:v>45834</c:v>
              </c:pt>
              <c:pt idx="1076">
                <c:v>45835</c:v>
              </c:pt>
              <c:pt idx="1077">
                <c:v>45838</c:v>
              </c:pt>
              <c:pt idx="1078">
                <c:v>45839</c:v>
              </c:pt>
              <c:pt idx="1079">
                <c:v>45840</c:v>
              </c:pt>
              <c:pt idx="1080">
                <c:v>45841</c:v>
              </c:pt>
              <c:pt idx="1081">
                <c:v>45845</c:v>
              </c:pt>
              <c:pt idx="1082">
                <c:v>45846</c:v>
              </c:pt>
              <c:pt idx="1083">
                <c:v>45847</c:v>
              </c:pt>
              <c:pt idx="1084">
                <c:v>45848</c:v>
              </c:pt>
              <c:pt idx="1085">
                <c:v>45849</c:v>
              </c:pt>
              <c:pt idx="1086">
                <c:v>45852</c:v>
              </c:pt>
              <c:pt idx="1087">
                <c:v>45853</c:v>
              </c:pt>
              <c:pt idx="1088">
                <c:v>45854</c:v>
              </c:pt>
              <c:pt idx="1089">
                <c:v>45855</c:v>
              </c:pt>
              <c:pt idx="1090">
                <c:v>45856</c:v>
              </c:pt>
              <c:pt idx="1091">
                <c:v>45859</c:v>
              </c:pt>
              <c:pt idx="1092">
                <c:v>45860</c:v>
              </c:pt>
              <c:pt idx="1093">
                <c:v>45861</c:v>
              </c:pt>
              <c:pt idx="1094">
                <c:v>45862</c:v>
              </c:pt>
              <c:pt idx="1095">
                <c:v>45863</c:v>
              </c:pt>
              <c:pt idx="1096">
                <c:v>45866</c:v>
              </c:pt>
              <c:pt idx="1097">
                <c:v>45867</c:v>
              </c:pt>
              <c:pt idx="1098">
                <c:v>45868</c:v>
              </c:pt>
              <c:pt idx="1099">
                <c:v>45869</c:v>
              </c:pt>
              <c:pt idx="1100">
                <c:v>45870</c:v>
              </c:pt>
              <c:pt idx="1101">
                <c:v>45873</c:v>
              </c:pt>
              <c:pt idx="1102">
                <c:v>45874</c:v>
              </c:pt>
              <c:pt idx="1103">
                <c:v>45875</c:v>
              </c:pt>
              <c:pt idx="1104">
                <c:v>45876</c:v>
              </c:pt>
              <c:pt idx="1105">
                <c:v>45877</c:v>
              </c:pt>
              <c:pt idx="1106">
                <c:v>45880</c:v>
              </c:pt>
              <c:pt idx="1107">
                <c:v>45881</c:v>
              </c:pt>
              <c:pt idx="1108">
                <c:v>45882</c:v>
              </c:pt>
              <c:pt idx="1109">
                <c:v>45883</c:v>
              </c:pt>
              <c:pt idx="1110">
                <c:v>45884</c:v>
              </c:pt>
              <c:pt idx="1111">
                <c:v>45887</c:v>
              </c:pt>
              <c:pt idx="1112">
                <c:v>45888</c:v>
              </c:pt>
              <c:pt idx="1113">
                <c:v>45889</c:v>
              </c:pt>
              <c:pt idx="1114">
                <c:v>45890</c:v>
              </c:pt>
              <c:pt idx="1115">
                <c:v>45891</c:v>
              </c:pt>
              <c:pt idx="1116">
                <c:v>45894</c:v>
              </c:pt>
              <c:pt idx="1117">
                <c:v>45895</c:v>
              </c:pt>
              <c:pt idx="1118">
                <c:v>45896</c:v>
              </c:pt>
              <c:pt idx="1119">
                <c:v>45897</c:v>
              </c:pt>
              <c:pt idx="1120">
                <c:v>45898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4</c:v>
              </c:pt>
              <c:pt idx="1151">
                <c:v>45945</c:v>
              </c:pt>
              <c:pt idx="1152">
                <c:v>45946</c:v>
              </c:pt>
              <c:pt idx="1153">
                <c:v>45947</c:v>
              </c:pt>
              <c:pt idx="1154">
                <c:v>45950</c:v>
              </c:pt>
              <c:pt idx="1155">
                <c:v>45951</c:v>
              </c:pt>
              <c:pt idx="1156">
                <c:v>45952</c:v>
              </c:pt>
              <c:pt idx="1157">
                <c:v>45953</c:v>
              </c:pt>
              <c:pt idx="1158">
                <c:v>45954</c:v>
              </c:pt>
              <c:pt idx="1159">
                <c:v>45957</c:v>
              </c:pt>
              <c:pt idx="1160">
                <c:v>45958</c:v>
              </c:pt>
              <c:pt idx="1161">
                <c:v>45959</c:v>
              </c:pt>
              <c:pt idx="1162">
                <c:v>45960</c:v>
              </c:pt>
              <c:pt idx="1163">
                <c:v>45961</c:v>
              </c:pt>
              <c:pt idx="1164">
                <c:v>45964</c:v>
              </c:pt>
              <c:pt idx="1165">
                <c:v>45965</c:v>
              </c:pt>
              <c:pt idx="1166">
                <c:v>45966</c:v>
              </c:pt>
              <c:pt idx="1167">
                <c:v>45967</c:v>
              </c:pt>
              <c:pt idx="1168">
                <c:v>45968</c:v>
              </c:pt>
              <c:pt idx="1169">
                <c:v>45971</c:v>
              </c:pt>
              <c:pt idx="1170">
                <c:v>45973</c:v>
              </c:pt>
              <c:pt idx="1171">
                <c:v>45974</c:v>
              </c:pt>
              <c:pt idx="1172">
                <c:v>45975</c:v>
              </c:pt>
              <c:pt idx="1173">
                <c:v>45978</c:v>
              </c:pt>
              <c:pt idx="1174">
                <c:v>45979</c:v>
              </c:pt>
              <c:pt idx="1175">
                <c:v>45980</c:v>
              </c:pt>
              <c:pt idx="1176">
                <c:v>45981</c:v>
              </c:pt>
              <c:pt idx="1177">
                <c:v>45982</c:v>
              </c:pt>
              <c:pt idx="1178">
                <c:v>45985</c:v>
              </c:pt>
              <c:pt idx="1179">
                <c:v>45986</c:v>
              </c:pt>
              <c:pt idx="1180">
                <c:v>45987</c:v>
              </c:pt>
              <c:pt idx="1181">
                <c:v>45989</c:v>
              </c:pt>
              <c:pt idx="1182">
                <c:v>45992</c:v>
              </c:pt>
              <c:pt idx="1183">
                <c:v>45993</c:v>
              </c:pt>
              <c:pt idx="1184">
                <c:v>45994</c:v>
              </c:pt>
              <c:pt idx="1185">
                <c:v>45995</c:v>
              </c:pt>
              <c:pt idx="1186">
                <c:v>45996</c:v>
              </c:pt>
              <c:pt idx="1187">
                <c:v>45999</c:v>
              </c:pt>
              <c:pt idx="1188">
                <c:v>46000</c:v>
              </c:pt>
              <c:pt idx="1189">
                <c:v>46001</c:v>
              </c:pt>
              <c:pt idx="1190">
                <c:v>46002</c:v>
              </c:pt>
              <c:pt idx="1191">
                <c:v>46003</c:v>
              </c:pt>
              <c:pt idx="1192">
                <c:v>46006</c:v>
              </c:pt>
              <c:pt idx="1193">
                <c:v>46007</c:v>
              </c:pt>
              <c:pt idx="1194">
                <c:v>46008</c:v>
              </c:pt>
              <c:pt idx="1195">
                <c:v>46009</c:v>
              </c:pt>
              <c:pt idx="1196">
                <c:v>46010</c:v>
              </c:pt>
              <c:pt idx="1197">
                <c:v>46013</c:v>
              </c:pt>
              <c:pt idx="1198">
                <c:v>46014</c:v>
              </c:pt>
              <c:pt idx="1199">
                <c:v>46015</c:v>
              </c:pt>
              <c:pt idx="1200">
                <c:v>46017</c:v>
              </c:pt>
              <c:pt idx="1201">
                <c:v>46020</c:v>
              </c:pt>
              <c:pt idx="1202">
                <c:v>46021</c:v>
              </c:pt>
              <c:pt idx="1203">
                <c:v>46022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2</c:v>
              </c:pt>
              <c:pt idx="1216">
                <c:v>46043</c:v>
              </c:pt>
              <c:pt idx="1217">
                <c:v>46044</c:v>
              </c:pt>
              <c:pt idx="1218">
                <c:v>46045</c:v>
              </c:pt>
              <c:pt idx="1219">
                <c:v>46048</c:v>
              </c:pt>
              <c:pt idx="1220">
                <c:v>46049</c:v>
              </c:pt>
              <c:pt idx="1221">
                <c:v>46050</c:v>
              </c:pt>
              <c:pt idx="1222">
                <c:v>46051</c:v>
              </c:pt>
              <c:pt idx="1223">
                <c:v>46052</c:v>
              </c:pt>
              <c:pt idx="1224">
                <c:v>46055</c:v>
              </c:pt>
              <c:pt idx="1225">
                <c:v>46056</c:v>
              </c:pt>
              <c:pt idx="1226">
                <c:v>46057</c:v>
              </c:pt>
              <c:pt idx="1227">
                <c:v>46058</c:v>
              </c:pt>
              <c:pt idx="1228">
                <c:v>46059</c:v>
              </c:pt>
              <c:pt idx="1229">
                <c:v>46062</c:v>
              </c:pt>
              <c:pt idx="1230">
                <c:v>46063</c:v>
              </c:pt>
              <c:pt idx="1231">
                <c:v>46064</c:v>
              </c:pt>
              <c:pt idx="1232">
                <c:v>46065</c:v>
              </c:pt>
              <c:pt idx="1233">
                <c:v>46066</c:v>
              </c:pt>
              <c:pt idx="1234">
                <c:v>46070</c:v>
              </c:pt>
              <c:pt idx="1235">
                <c:v>46071</c:v>
              </c:pt>
              <c:pt idx="1236">
                <c:v>46072</c:v>
              </c:pt>
              <c:pt idx="1237">
                <c:v>46073</c:v>
              </c:pt>
              <c:pt idx="1238">
                <c:v>46076</c:v>
              </c:pt>
              <c:pt idx="1239">
                <c:v>46077</c:v>
              </c:pt>
              <c:pt idx="1240">
                <c:v>46078</c:v>
              </c:pt>
              <c:pt idx="1241">
                <c:v>46079</c:v>
              </c:pt>
              <c:pt idx="1242">
                <c:v>46080</c:v>
              </c:pt>
              <c:pt idx="1243">
                <c:v>46083</c:v>
              </c:pt>
              <c:pt idx="1244">
                <c:v>46084</c:v>
              </c:pt>
              <c:pt idx="1245">
                <c:v>46085</c:v>
              </c:pt>
              <c:pt idx="1246">
                <c:v>46086</c:v>
              </c:pt>
              <c:pt idx="1247">
                <c:v>4608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4343592418709648E-3</c:v>
              </c:pt>
              <c:pt idx="2">
                <c:v>-1.8257694314032347E-2</c:v>
              </c:pt>
              <c:pt idx="3">
                <c:v>-1.5475569466179784E-2</c:v>
              </c:pt>
              <c:pt idx="4">
                <c:v>-1.5301686663188985E-2</c:v>
              </c:pt>
              <c:pt idx="5">
                <c:v>-1.2693444618327221E-2</c:v>
              </c:pt>
              <c:pt idx="6">
                <c:v>-1.0085202573465457E-2</c:v>
              </c:pt>
              <c:pt idx="7">
                <c:v>-1.3910624239262703E-2</c:v>
              </c:pt>
              <c:pt idx="8">
                <c:v>-3.1646670144322764E-2</c:v>
              </c:pt>
              <c:pt idx="9">
                <c:v>-1.4953921057207498E-2</c:v>
              </c:pt>
              <c:pt idx="10">
                <c:v>-1.4084507042253502E-2</c:v>
              </c:pt>
              <c:pt idx="11">
                <c:v>-1.0085202573465457E-2</c:v>
              </c:pt>
              <c:pt idx="12">
                <c:v>-3.4776560598156481E-3</c:v>
              </c:pt>
              <c:pt idx="13">
                <c:v>-1.6344983481133668E-2</c:v>
              </c:pt>
              <c:pt idx="14">
                <c:v>-2.5908537645626839E-2</c:v>
              </c:pt>
              <c:pt idx="15">
                <c:v>-3.1125021735350367E-2</c:v>
              </c:pt>
              <c:pt idx="16">
                <c:v>-4.9382716049382713E-2</c:v>
              </c:pt>
              <c:pt idx="17">
                <c:v>-6.9553121196308521E-4</c:v>
              </c:pt>
              <c:pt idx="18">
                <c:v>-2.4865240827682156E-2</c:v>
              </c:pt>
              <c:pt idx="19">
                <c:v>-1.7388280299078462E-2</c:v>
              </c:pt>
              <c:pt idx="20">
                <c:v>-1.3215093027299618E-2</c:v>
              </c:pt>
              <c:pt idx="21">
                <c:v>-2.0170405146930914E-2</c:v>
              </c:pt>
              <c:pt idx="22">
                <c:v>-1.5649452269170583E-2</c:v>
              </c:pt>
              <c:pt idx="23">
                <c:v>-2.4169709615718959E-2</c:v>
              </c:pt>
              <c:pt idx="24">
                <c:v>-3.8775865066944859E-2</c:v>
              </c:pt>
              <c:pt idx="25">
                <c:v>-3.3559380977221331E-2</c:v>
              </c:pt>
              <c:pt idx="26">
                <c:v>-1.930099113197703E-2</c:v>
              </c:pt>
              <c:pt idx="27">
                <c:v>-1.3562858633281216E-2</c:v>
              </c:pt>
              <c:pt idx="28">
                <c:v>-3.129890453834161E-3</c:v>
              </c:pt>
              <c:pt idx="29">
                <c:v>8.3463745435576886E-3</c:v>
              </c:pt>
              <c:pt idx="30">
                <c:v>2.3821944009737361E-2</c:v>
              </c:pt>
              <c:pt idx="31">
                <c:v>4.1384107111806623E-2</c:v>
              </c:pt>
              <c:pt idx="32">
                <c:v>6.6423230742479467E-2</c:v>
              </c:pt>
              <c:pt idx="33">
                <c:v>7.094418362024002E-2</c:v>
              </c:pt>
              <c:pt idx="34">
                <c:v>9.1288471570161622E-2</c:v>
              </c:pt>
              <c:pt idx="35">
                <c:v>7.7899495739871316E-2</c:v>
              </c:pt>
              <c:pt idx="36">
                <c:v>8.3463745435576442E-2</c:v>
              </c:pt>
              <c:pt idx="37">
                <c:v>7.2856894453138477E-2</c:v>
              </c:pt>
              <c:pt idx="38">
                <c:v>9.2679533994088015E-2</c:v>
              </c:pt>
              <c:pt idx="39">
                <c:v>8.520257346548421E-2</c:v>
              </c:pt>
              <c:pt idx="40">
                <c:v>9.6852721265866748E-2</c:v>
              </c:pt>
              <c:pt idx="41">
                <c:v>0.10033037732568251</c:v>
              </c:pt>
              <c:pt idx="42">
                <c:v>0.11667536080681629</c:v>
              </c:pt>
              <c:pt idx="43">
                <c:v>0.12745609459224472</c:v>
              </c:pt>
              <c:pt idx="44">
                <c:v>0.12676056338028174</c:v>
              </c:pt>
              <c:pt idx="45">
                <c:v>0.13893235958963657</c:v>
              </c:pt>
              <c:pt idx="46">
                <c:v>0.15492957746478875</c:v>
              </c:pt>
              <c:pt idx="47">
                <c:v>0.12137019648756731</c:v>
              </c:pt>
              <c:pt idx="48">
                <c:v>0.1154581811858808</c:v>
              </c:pt>
              <c:pt idx="49">
                <c:v>0.10415579899147964</c:v>
              </c:pt>
              <c:pt idx="50">
                <c:v>9.4940010432968069E-2</c:v>
              </c:pt>
              <c:pt idx="51">
                <c:v>6.9900886802295226E-2</c:v>
              </c:pt>
              <c:pt idx="52">
                <c:v>6.6423230742479467E-2</c:v>
              </c:pt>
              <c:pt idx="53">
                <c:v>6.1554512258737537E-2</c:v>
              </c:pt>
              <c:pt idx="54">
                <c:v>5.9120153016866572E-2</c:v>
              </c:pt>
              <c:pt idx="55">
                <c:v>5.146930968527208E-2</c:v>
              </c:pt>
              <c:pt idx="56">
                <c:v>4.5731177186576266E-2</c:v>
              </c:pt>
              <c:pt idx="57">
                <c:v>6.9031472787341341E-2</c:v>
              </c:pt>
              <c:pt idx="58">
                <c:v>6.451051990958101E-2</c:v>
              </c:pt>
              <c:pt idx="59">
                <c:v>7.7030081724917432E-2</c:v>
              </c:pt>
              <c:pt idx="60">
                <c:v>8.6767518692401291E-2</c:v>
              </c:pt>
              <c:pt idx="61">
                <c:v>7.7551730133889718E-2</c:v>
              </c:pt>
              <c:pt idx="62">
                <c:v>0.10154755694661799</c:v>
              </c:pt>
              <c:pt idx="63">
                <c:v>8.520257346548421E-2</c:v>
              </c:pt>
              <c:pt idx="64">
                <c:v>9.8939314901756115E-2</c:v>
              </c:pt>
              <c:pt idx="65">
                <c:v>8.6767518692401291E-2</c:v>
              </c:pt>
              <c:pt idx="66">
                <c:v>7.3900191271083271E-2</c:v>
              </c:pt>
              <c:pt idx="67">
                <c:v>4.9208833246392025E-2</c:v>
              </c:pt>
              <c:pt idx="68">
                <c:v>2.3995826812728271E-2</c:v>
              </c:pt>
              <c:pt idx="69">
                <c:v>1.947487393496794E-2</c:v>
              </c:pt>
              <c:pt idx="70">
                <c:v>7.4769605286038043E-3</c:v>
              </c:pt>
              <c:pt idx="71">
                <c:v>-7.5117370892018753E-2</c:v>
              </c:pt>
              <c:pt idx="72">
                <c:v>-2.9038428099461E-2</c:v>
              </c:pt>
              <c:pt idx="73">
                <c:v>-1.5823335072161382E-2</c:v>
              </c:pt>
              <c:pt idx="74">
                <c:v>-3.0081724917405683E-2</c:v>
              </c:pt>
              <c:pt idx="75">
                <c:v>-3.6689271431055492E-2</c:v>
              </c:pt>
              <c:pt idx="76">
                <c:v>-4.6252825595548552E-2</c:v>
              </c:pt>
              <c:pt idx="77">
                <c:v>-7.5117370892018753E-2</c:v>
              </c:pt>
              <c:pt idx="78">
                <c:v>-5.6164145366023321E-2</c:v>
              </c:pt>
              <c:pt idx="79">
                <c:v>-5.4251434533124643E-2</c:v>
              </c:pt>
              <c:pt idx="80">
                <c:v>8.5202573465483766E-3</c:v>
              </c:pt>
              <c:pt idx="81">
                <c:v>6.259780907668322E-3</c:v>
              </c:pt>
              <c:pt idx="82">
                <c:v>9.737436967483859E-3</c:v>
              </c:pt>
              <c:pt idx="83">
                <c:v>-5.146930968527208E-2</c:v>
              </c:pt>
              <c:pt idx="84">
                <c:v>-3.5645974613110809E-2</c:v>
              </c:pt>
              <c:pt idx="85">
                <c:v>-3.3037732568249045E-2</c:v>
              </c:pt>
              <c:pt idx="86">
                <c:v>-2.3474178403755874E-2</c:v>
              </c:pt>
              <c:pt idx="87">
                <c:v>-3.6515388628064471E-3</c:v>
              </c:pt>
              <c:pt idx="88">
                <c:v>1.7388280299068803E-4</c:v>
              </c:pt>
              <c:pt idx="89">
                <c:v>2.086593635889411E-2</c:v>
              </c:pt>
              <c:pt idx="90">
                <c:v>6.7814293166406081E-3</c:v>
              </c:pt>
              <c:pt idx="91">
                <c:v>1.1824030603373226E-2</c:v>
              </c:pt>
              <c:pt idx="92">
                <c:v>-6.7814293166406081E-3</c:v>
              </c:pt>
              <c:pt idx="93">
                <c:v>3.9993044687880452E-3</c:v>
              </c:pt>
              <c:pt idx="94">
                <c:v>1.0432968179447943E-3</c:v>
              </c:pt>
              <c:pt idx="95">
                <c:v>-1.4953921057207498E-2</c:v>
              </c:pt>
              <c:pt idx="96">
                <c:v>-2.5560772039645241E-2</c:v>
              </c:pt>
              <c:pt idx="97">
                <c:v>-1.7388280299078462E-2</c:v>
              </c:pt>
              <c:pt idx="98">
                <c:v>-1.3562858633281216E-2</c:v>
              </c:pt>
              <c:pt idx="99">
                <c:v>-3.9993044687880452E-3</c:v>
              </c:pt>
              <c:pt idx="100">
                <c:v>-2.4343592418709648E-3</c:v>
              </c:pt>
              <c:pt idx="101">
                <c:v>-1.5997217875152181E-2</c:v>
              </c:pt>
              <c:pt idx="102">
                <c:v>-1.3215093027299618E-2</c:v>
              </c:pt>
              <c:pt idx="103">
                <c:v>-3.1646670144322764E-2</c:v>
              </c:pt>
              <c:pt idx="104">
                <c:v>-2.3821944009737472E-2</c:v>
              </c:pt>
              <c:pt idx="105">
                <c:v>-2.4517475221700558E-2</c:v>
              </c:pt>
              <c:pt idx="106">
                <c:v>-1.0780733785428653E-2</c:v>
              </c:pt>
              <c:pt idx="107">
                <c:v>-2.7821248478525629E-3</c:v>
              </c:pt>
              <c:pt idx="108">
                <c:v>6.7814293166406081E-3</c:v>
              </c:pt>
              <c:pt idx="109">
                <c:v>-2.2430881585811191E-2</c:v>
              </c:pt>
              <c:pt idx="110">
                <c:v>-2.5213006433663754E-2</c:v>
              </c:pt>
              <c:pt idx="111">
                <c:v>-9.3896713615023719E-3</c:v>
              </c:pt>
              <c:pt idx="112">
                <c:v>-4.2949052338723703E-2</c:v>
              </c:pt>
              <c:pt idx="113">
                <c:v>-4.7817770822465633E-2</c:v>
              </c:pt>
              <c:pt idx="114">
                <c:v>-5.5294731351069326E-2</c:v>
              </c:pt>
              <c:pt idx="115">
                <c:v>-7.9812206572769995E-2</c:v>
              </c:pt>
              <c:pt idx="116">
                <c:v>-0.10015649452269171</c:v>
              </c:pt>
              <c:pt idx="117">
                <c:v>-9.9982611719700909E-2</c:v>
              </c:pt>
              <c:pt idx="118">
                <c:v>-7.0074769605286025E-2</c:v>
              </c:pt>
              <c:pt idx="119">
                <c:v>-6.3814988697617814E-2</c:v>
              </c:pt>
              <c:pt idx="120">
                <c:v>-4.8861067640410316E-2</c:v>
              </c:pt>
              <c:pt idx="121">
                <c:v>-5.4599200139106241E-2</c:v>
              </c:pt>
              <c:pt idx="122">
                <c:v>-9.2505651191097216E-2</c:v>
              </c:pt>
              <c:pt idx="123">
                <c:v>-9.667883846287606E-2</c:v>
              </c:pt>
              <c:pt idx="124">
                <c:v>-0.11128499391410185</c:v>
              </c:pt>
              <c:pt idx="125">
                <c:v>-0.11024169709615717</c:v>
              </c:pt>
              <c:pt idx="126">
                <c:v>-0.1076334550512954</c:v>
              </c:pt>
              <c:pt idx="127">
                <c:v>-0.11754477482177017</c:v>
              </c:pt>
              <c:pt idx="128">
                <c:v>-0.11615371239784389</c:v>
              </c:pt>
              <c:pt idx="129">
                <c:v>-0.12450008694140147</c:v>
              </c:pt>
              <c:pt idx="130">
                <c:v>-0.11302382194400973</c:v>
              </c:pt>
              <c:pt idx="131">
                <c:v>-0.11493653277690841</c:v>
              </c:pt>
              <c:pt idx="132">
                <c:v>-0.11215440792905584</c:v>
              </c:pt>
              <c:pt idx="133">
                <c:v>-9.9634846113719311E-2</c:v>
              </c:pt>
              <c:pt idx="134">
                <c:v>-9.8591549295774628E-2</c:v>
              </c:pt>
              <c:pt idx="135">
                <c:v>-0.10693792383933232</c:v>
              </c:pt>
              <c:pt idx="136">
                <c:v>-0.1218918448965397</c:v>
              </c:pt>
              <c:pt idx="137">
                <c:v>-0.11389323595896361</c:v>
              </c:pt>
              <c:pt idx="138">
                <c:v>-0.1078073378542862</c:v>
              </c:pt>
              <c:pt idx="139">
                <c:v>-0.10676404103634152</c:v>
              </c:pt>
              <c:pt idx="140">
                <c:v>-0.10624239262736912</c:v>
              </c:pt>
              <c:pt idx="141">
                <c:v>-0.10450356459746135</c:v>
              </c:pt>
              <c:pt idx="142">
                <c:v>-0.11180664232307425</c:v>
              </c:pt>
              <c:pt idx="143">
                <c:v>-0.10711180664232312</c:v>
              </c:pt>
              <c:pt idx="144">
                <c:v>-0.12641279777430015</c:v>
              </c:pt>
              <c:pt idx="145">
                <c:v>-0.13302034428794995</c:v>
              </c:pt>
              <c:pt idx="146">
                <c:v>-0.14049730481655365</c:v>
              </c:pt>
              <c:pt idx="147">
                <c:v>-0.13023821944009739</c:v>
              </c:pt>
              <c:pt idx="148">
                <c:v>-0.136150234741784</c:v>
              </c:pt>
              <c:pt idx="149">
                <c:v>-0.13249869587897756</c:v>
              </c:pt>
              <c:pt idx="150">
                <c:v>-0.13545470352982092</c:v>
              </c:pt>
              <c:pt idx="151">
                <c:v>-0.16657972526517129</c:v>
              </c:pt>
              <c:pt idx="152">
                <c:v>-0.16866631890106065</c:v>
              </c:pt>
              <c:pt idx="153">
                <c:v>-0.16101547556946616</c:v>
              </c:pt>
              <c:pt idx="154">
                <c:v>-0.15301686663189007</c:v>
              </c:pt>
              <c:pt idx="155">
                <c:v>-0.15040862458702831</c:v>
              </c:pt>
              <c:pt idx="156">
                <c:v>-0.14588767170926797</c:v>
              </c:pt>
              <c:pt idx="157">
                <c:v>-0.13371587549991304</c:v>
              </c:pt>
              <c:pt idx="158">
                <c:v>-0.14866979655712054</c:v>
              </c:pt>
              <c:pt idx="159">
                <c:v>-0.1511041557989915</c:v>
              </c:pt>
              <c:pt idx="160">
                <c:v>-0.13945400799860896</c:v>
              </c:pt>
              <c:pt idx="161">
                <c:v>-0.13893235958963657</c:v>
              </c:pt>
              <c:pt idx="162">
                <c:v>-0.13806294557468268</c:v>
              </c:pt>
              <c:pt idx="163">
                <c:v>-0.14188836724047993</c:v>
              </c:pt>
              <c:pt idx="164">
                <c:v>-0.14049730481655365</c:v>
              </c:pt>
              <c:pt idx="165">
                <c:v>-0.13980177360459045</c:v>
              </c:pt>
              <c:pt idx="166">
                <c:v>-0.13475917231785772</c:v>
              </c:pt>
              <c:pt idx="167">
                <c:v>-0.14345331246739701</c:v>
              </c:pt>
              <c:pt idx="168">
                <c:v>-0.15892888193357679</c:v>
              </c:pt>
              <c:pt idx="169">
                <c:v>-0.17075291253695013</c:v>
              </c:pt>
              <c:pt idx="170">
                <c:v>-0.18066423230742479</c:v>
              </c:pt>
              <c:pt idx="171">
                <c:v>-0.1657103112502174</c:v>
              </c:pt>
              <c:pt idx="172">
                <c:v>-0.16292818640236484</c:v>
              </c:pt>
              <c:pt idx="173">
                <c:v>-0.14171448443748913</c:v>
              </c:pt>
              <c:pt idx="174">
                <c:v>-0.12554338375934615</c:v>
              </c:pt>
              <c:pt idx="175">
                <c:v>-0.12971657103112499</c:v>
              </c:pt>
              <c:pt idx="176">
                <c:v>-0.11180664232307425</c:v>
              </c:pt>
              <c:pt idx="177">
                <c:v>-0.11997913406364114</c:v>
              </c:pt>
              <c:pt idx="178">
                <c:v>-0.12137019648756742</c:v>
              </c:pt>
              <c:pt idx="179">
                <c:v>-0.11371935315597292</c:v>
              </c:pt>
              <c:pt idx="180">
                <c:v>-0.11458876717092681</c:v>
              </c:pt>
              <c:pt idx="181">
                <c:v>-0.11910972004868714</c:v>
              </c:pt>
              <c:pt idx="182">
                <c:v>-0.12867327421318031</c:v>
              </c:pt>
              <c:pt idx="183">
                <c:v>-0.1364980003477656</c:v>
              </c:pt>
              <c:pt idx="184">
                <c:v>-0.15336463223787167</c:v>
              </c:pt>
              <c:pt idx="185">
                <c:v>-0.14571378890627718</c:v>
              </c:pt>
              <c:pt idx="186">
                <c:v>-0.13458528951486703</c:v>
              </c:pt>
              <c:pt idx="187">
                <c:v>-0.11858807163971485</c:v>
              </c:pt>
              <c:pt idx="188">
                <c:v>-0.1225873761085029</c:v>
              </c:pt>
              <c:pt idx="189">
                <c:v>-0.13041210224308819</c:v>
              </c:pt>
              <c:pt idx="190">
                <c:v>-0.12293514171448439</c:v>
              </c:pt>
              <c:pt idx="191">
                <c:v>-0.12050078247261342</c:v>
              </c:pt>
              <c:pt idx="192">
                <c:v>-0.11824030603373326</c:v>
              </c:pt>
              <c:pt idx="193">
                <c:v>-0.13475917231785772</c:v>
              </c:pt>
              <c:pt idx="194">
                <c:v>-0.12397843853242918</c:v>
              </c:pt>
              <c:pt idx="195">
                <c:v>-0.1218918448965397</c:v>
              </c:pt>
              <c:pt idx="196">
                <c:v>-0.11163275952008345</c:v>
              </c:pt>
              <c:pt idx="197">
                <c:v>-0.10606850982437832</c:v>
              </c:pt>
              <c:pt idx="198">
                <c:v>-0.10119979134063639</c:v>
              </c:pt>
              <c:pt idx="199">
                <c:v>-9.024517475221705E-2</c:v>
              </c:pt>
              <c:pt idx="200">
                <c:v>-7.581290210398195E-2</c:v>
              </c:pt>
              <c:pt idx="201">
                <c:v>-7.3552425665101673E-2</c:v>
              </c:pt>
              <c:pt idx="202">
                <c:v>-5.2338723700226075E-2</c:v>
              </c:pt>
              <c:pt idx="203">
                <c:v>-5.4599200139106241E-2</c:v>
              </c:pt>
              <c:pt idx="204">
                <c:v>-5.651191097200492E-2</c:v>
              </c:pt>
              <c:pt idx="205">
                <c:v>-7.6508433315945035E-2</c:v>
              </c:pt>
              <c:pt idx="206">
                <c:v>-7.581290210398195E-2</c:v>
              </c:pt>
              <c:pt idx="207">
                <c:v>-6.5206051121544095E-2</c:v>
              </c:pt>
              <c:pt idx="208">
                <c:v>-4.1036341505825025E-2</c:v>
              </c:pt>
              <c:pt idx="209">
                <c:v>-3.7210919840027779E-2</c:v>
              </c:pt>
              <c:pt idx="210">
                <c:v>-4.2079638323769819E-2</c:v>
              </c:pt>
              <c:pt idx="211">
                <c:v>-2.5213006433663754E-2</c:v>
              </c:pt>
              <c:pt idx="212">
                <c:v>-4.3818466353677588E-2</c:v>
              </c:pt>
              <c:pt idx="213">
                <c:v>-4.2427403929751306E-2</c:v>
              </c:pt>
              <c:pt idx="214">
                <c:v>-3.2342201356285849E-2</c:v>
              </c:pt>
              <c:pt idx="215">
                <c:v>-5.0426012867327397E-2</c:v>
              </c:pt>
              <c:pt idx="216">
                <c:v>-5.633802816901412E-2</c:v>
              </c:pt>
              <c:pt idx="217">
                <c:v>-5.3208137715179959E-2</c:v>
              </c:pt>
              <c:pt idx="218">
                <c:v>-3.2342201356285849E-2</c:v>
              </c:pt>
              <c:pt idx="219">
                <c:v>-8.3463745435576886E-3</c:v>
              </c:pt>
              <c:pt idx="220">
                <c:v>-1.6344983481133668E-2</c:v>
              </c:pt>
              <c:pt idx="221">
                <c:v>-2.4169709615718959E-2</c:v>
              </c:pt>
              <c:pt idx="222">
                <c:v>-2.1213701964875709E-2</c:v>
              </c:pt>
              <c:pt idx="223">
                <c:v>1.5649452269170805E-3</c:v>
              </c:pt>
              <c:pt idx="224">
                <c:v>7.3030777256128943E-3</c:v>
              </c:pt>
              <c:pt idx="225">
                <c:v>2.2430881585811191E-2</c:v>
              </c:pt>
              <c:pt idx="226">
                <c:v>3.6689271431055381E-2</c:v>
              </c:pt>
              <c:pt idx="227">
                <c:v>6.3119457485654618E-2</c:v>
              </c:pt>
              <c:pt idx="228">
                <c:v>7.4769605286037155E-2</c:v>
              </c:pt>
              <c:pt idx="229">
                <c:v>7.4074074074074181E-2</c:v>
              </c:pt>
              <c:pt idx="230">
                <c:v>8.0507737784733191E-2</c:v>
              </c:pt>
              <c:pt idx="231">
                <c:v>0.1001564945226916</c:v>
              </c:pt>
              <c:pt idx="232">
                <c:v>9.1288471570161622E-2</c:v>
              </c:pt>
              <c:pt idx="233">
                <c:v>0.10919840027821248</c:v>
              </c:pt>
              <c:pt idx="234">
                <c:v>9.4940010432968069E-2</c:v>
              </c:pt>
              <c:pt idx="235">
                <c:v>0.1010259085376457</c:v>
              </c:pt>
              <c:pt idx="236">
                <c:v>9.1984002782124819E-2</c:v>
              </c:pt>
              <c:pt idx="237">
                <c:v>7.894279255781611E-2</c:v>
              </c:pt>
              <c:pt idx="238">
                <c:v>0.10415579899147964</c:v>
              </c:pt>
              <c:pt idx="239">
                <c:v>0.1072856894453138</c:v>
              </c:pt>
              <c:pt idx="240">
                <c:v>0.11389323595896372</c:v>
              </c:pt>
              <c:pt idx="241">
                <c:v>0.1371935315597288</c:v>
              </c:pt>
              <c:pt idx="242">
                <c:v>0.16501478003825421</c:v>
              </c:pt>
              <c:pt idx="243">
                <c:v>0.15562510867675194</c:v>
              </c:pt>
              <c:pt idx="244">
                <c:v>0.10606850982437832</c:v>
              </c:pt>
              <c:pt idx="245">
                <c:v>0.14362719527038781</c:v>
              </c:pt>
              <c:pt idx="246">
                <c:v>0.18622848200312991</c:v>
              </c:pt>
              <c:pt idx="247">
                <c:v>0.16675360806816197</c:v>
              </c:pt>
              <c:pt idx="248">
                <c:v>0.16866631890106065</c:v>
              </c:pt>
              <c:pt idx="249">
                <c:v>0.16588419405320809</c:v>
              </c:pt>
              <c:pt idx="250">
                <c:v>0.16449313162928192</c:v>
              </c:pt>
              <c:pt idx="251">
                <c:v>0.18553295079116672</c:v>
              </c:pt>
              <c:pt idx="252">
                <c:v>0.1730133889758303</c:v>
              </c:pt>
              <c:pt idx="253">
                <c:v>0.18240306033733256</c:v>
              </c:pt>
              <c:pt idx="254">
                <c:v>0.17596939662667355</c:v>
              </c:pt>
              <c:pt idx="255">
                <c:v>0.17353503738480258</c:v>
              </c:pt>
              <c:pt idx="256">
                <c:v>0.15371239784385327</c:v>
              </c:pt>
              <c:pt idx="257">
                <c:v>0.14710485133020335</c:v>
              </c:pt>
              <c:pt idx="258">
                <c:v>0.16049382716049387</c:v>
              </c:pt>
              <c:pt idx="259">
                <c:v>0.16014606155451228</c:v>
              </c:pt>
              <c:pt idx="260">
                <c:v>0.17614327942966446</c:v>
              </c:pt>
              <c:pt idx="261">
                <c:v>0.17996870109546159</c:v>
              </c:pt>
              <c:pt idx="262">
                <c:v>0.19544427056164149</c:v>
              </c:pt>
              <c:pt idx="263">
                <c:v>0.18292470874630506</c:v>
              </c:pt>
              <c:pt idx="264">
                <c:v>0.18953225525995476</c:v>
              </c:pt>
              <c:pt idx="265">
                <c:v>0.1575378195096504</c:v>
              </c:pt>
              <c:pt idx="266">
                <c:v>0.14275778125543392</c:v>
              </c:pt>
              <c:pt idx="267">
                <c:v>0.15736393670665971</c:v>
              </c:pt>
              <c:pt idx="268">
                <c:v>0.12554338375934626</c:v>
              </c:pt>
              <c:pt idx="269">
                <c:v>0.10085202573465479</c:v>
              </c:pt>
              <c:pt idx="270">
                <c:v>0.11441488436793601</c:v>
              </c:pt>
              <c:pt idx="271">
                <c:v>0.13441140671187624</c:v>
              </c:pt>
              <c:pt idx="272">
                <c:v>0.12641279777430015</c:v>
              </c:pt>
              <c:pt idx="273">
                <c:v>0.14449660928534169</c:v>
              </c:pt>
              <c:pt idx="274">
                <c:v>0.17475221700573806</c:v>
              </c:pt>
              <c:pt idx="275">
                <c:v>0.1512780386019823</c:v>
              </c:pt>
              <c:pt idx="276">
                <c:v>0.16171100678142936</c:v>
              </c:pt>
              <c:pt idx="277">
                <c:v>0.1657103112502174</c:v>
              </c:pt>
              <c:pt idx="278">
                <c:v>0.17005738132498704</c:v>
              </c:pt>
              <c:pt idx="279">
                <c:v>0.19266214571378892</c:v>
              </c:pt>
              <c:pt idx="280">
                <c:v>0.19387932533472441</c:v>
              </c:pt>
              <c:pt idx="281">
                <c:v>0.2149191444966092</c:v>
              </c:pt>
              <c:pt idx="282">
                <c:v>0.215962441314554</c:v>
              </c:pt>
              <c:pt idx="283">
                <c:v>0.19353155972874281</c:v>
              </c:pt>
              <c:pt idx="284">
                <c:v>0.18483741957920352</c:v>
              </c:pt>
              <c:pt idx="285">
                <c:v>0.186054599200139</c:v>
              </c:pt>
              <c:pt idx="286">
                <c:v>0.2008346374543557</c:v>
              </c:pt>
              <c:pt idx="287">
                <c:v>0.18692401321509311</c:v>
              </c:pt>
              <c:pt idx="288">
                <c:v>0.18814119283602859</c:v>
              </c:pt>
              <c:pt idx="289">
                <c:v>0.16431924882629101</c:v>
              </c:pt>
              <c:pt idx="290">
                <c:v>0.15388628064684395</c:v>
              </c:pt>
              <c:pt idx="291">
                <c:v>0.16136324117544776</c:v>
              </c:pt>
              <c:pt idx="292">
                <c:v>0.16744913928012517</c:v>
              </c:pt>
              <c:pt idx="293">
                <c:v>0.15145192140497299</c:v>
              </c:pt>
              <c:pt idx="294">
                <c:v>0.12745609459224472</c:v>
              </c:pt>
              <c:pt idx="295">
                <c:v>0.13371587549991304</c:v>
              </c:pt>
              <c:pt idx="296">
                <c:v>0.14780038254216654</c:v>
              </c:pt>
              <c:pt idx="297">
                <c:v>0.15475569466179784</c:v>
              </c:pt>
              <c:pt idx="298">
                <c:v>0.19857416101547565</c:v>
              </c:pt>
              <c:pt idx="299">
                <c:v>0.15214745261693619</c:v>
              </c:pt>
              <c:pt idx="300">
                <c:v>0.16710137367414357</c:v>
              </c:pt>
              <c:pt idx="301">
                <c:v>0.15649452269170583</c:v>
              </c:pt>
              <c:pt idx="302">
                <c:v>0.17579551382368286</c:v>
              </c:pt>
              <c:pt idx="303">
                <c:v>0.186054599200139</c:v>
              </c:pt>
              <c:pt idx="304">
                <c:v>0.17336115458181189</c:v>
              </c:pt>
              <c:pt idx="305">
                <c:v>0.17753434185359063</c:v>
              </c:pt>
              <c:pt idx="306">
                <c:v>0.16918796731003294</c:v>
              </c:pt>
              <c:pt idx="307">
                <c:v>0.2008346374543557</c:v>
              </c:pt>
              <c:pt idx="308">
                <c:v>0.20483394192314375</c:v>
              </c:pt>
              <c:pt idx="309">
                <c:v>0.17075291253695002</c:v>
              </c:pt>
              <c:pt idx="310">
                <c:v>0.17562163102069195</c:v>
              </c:pt>
              <c:pt idx="311">
                <c:v>0.20274734828725438</c:v>
              </c:pt>
              <c:pt idx="312">
                <c:v>0.18083811511041548</c:v>
              </c:pt>
              <c:pt idx="313">
                <c:v>0.18188141192836027</c:v>
              </c:pt>
              <c:pt idx="314">
                <c:v>0.20205181707529118</c:v>
              </c:pt>
              <c:pt idx="315">
                <c:v>0.21022430881585819</c:v>
              </c:pt>
              <c:pt idx="316">
                <c:v>0.2303947139627891</c:v>
              </c:pt>
              <c:pt idx="317">
                <c:v>0.21404973048165532</c:v>
              </c:pt>
              <c:pt idx="318">
                <c:v>0.18761954442705608</c:v>
              </c:pt>
              <c:pt idx="319">
                <c:v>0.18135976351938798</c:v>
              </c:pt>
              <c:pt idx="320">
                <c:v>0.17805599026256314</c:v>
              </c:pt>
              <c:pt idx="321">
                <c:v>0.18901060685098248</c:v>
              </c:pt>
              <c:pt idx="322">
                <c:v>0.18379412276125895</c:v>
              </c:pt>
              <c:pt idx="323">
                <c:v>0.16918796731003294</c:v>
              </c:pt>
              <c:pt idx="324">
                <c:v>0.14953921057207453</c:v>
              </c:pt>
              <c:pt idx="325">
                <c:v>0.10815510346026769</c:v>
              </c:pt>
              <c:pt idx="326">
                <c:v>0.12032689966962273</c:v>
              </c:pt>
              <c:pt idx="327">
                <c:v>0.13406364110589464</c:v>
              </c:pt>
              <c:pt idx="328">
                <c:v>0.15719005390366902</c:v>
              </c:pt>
              <c:pt idx="329">
                <c:v>0.16449313162928192</c:v>
              </c:pt>
              <c:pt idx="330">
                <c:v>0.16501478003825421</c:v>
              </c:pt>
              <c:pt idx="331">
                <c:v>0.13093375065206048</c:v>
              </c:pt>
              <c:pt idx="332">
                <c:v>9.5635541644931266E-2</c:v>
              </c:pt>
              <c:pt idx="333">
                <c:v>9.9113197704747025E-2</c:v>
              </c:pt>
              <c:pt idx="334">
                <c:v>0.10676404103634152</c:v>
              </c:pt>
              <c:pt idx="335">
                <c:v>0.13388975830290395</c:v>
              </c:pt>
              <c:pt idx="336">
                <c:v>0.14136671883150753</c:v>
              </c:pt>
              <c:pt idx="337">
                <c:v>0.10780733785428631</c:v>
              </c:pt>
              <c:pt idx="338">
                <c:v>0.10467744740045215</c:v>
              </c:pt>
              <c:pt idx="339">
                <c:v>0.11980525126065023</c:v>
              </c:pt>
              <c:pt idx="340">
                <c:v>1.9648756737958628E-2</c:v>
              </c:pt>
              <c:pt idx="341">
                <c:v>4.1384107111806623E-2</c:v>
              </c:pt>
              <c:pt idx="342">
                <c:v>2.7473482872543808E-2</c:v>
              </c:pt>
              <c:pt idx="343">
                <c:v>7.8247261345851804E-3</c:v>
              </c:pt>
              <c:pt idx="344">
                <c:v>-1.3388975830290417E-2</c:v>
              </c:pt>
              <c:pt idx="345">
                <c:v>-2.2604764388801657E-3</c:v>
              </c:pt>
              <c:pt idx="346">
                <c:v>2.4517475221700558E-2</c:v>
              </c:pt>
              <c:pt idx="347">
                <c:v>6.6075465136498091E-2</c:v>
              </c:pt>
              <c:pt idx="348">
                <c:v>9.806990088680223E-2</c:v>
              </c:pt>
              <c:pt idx="349">
                <c:v>0.11928360285167794</c:v>
              </c:pt>
              <c:pt idx="350">
                <c:v>0.13858459398365497</c:v>
              </c:pt>
              <c:pt idx="351">
                <c:v>0.10885063467223088</c:v>
              </c:pt>
              <c:pt idx="352">
                <c:v>9.1462354373152532E-2</c:v>
              </c:pt>
              <c:pt idx="353">
                <c:v>8.363762823856713E-2</c:v>
              </c:pt>
              <c:pt idx="354">
                <c:v>0.12328290732046598</c:v>
              </c:pt>
              <c:pt idx="355">
                <c:v>0.1231090245174753</c:v>
              </c:pt>
              <c:pt idx="356">
                <c:v>0.12641279777430015</c:v>
              </c:pt>
              <c:pt idx="357">
                <c:v>0.17770822465658154</c:v>
              </c:pt>
              <c:pt idx="358">
                <c:v>0.17457833420274738</c:v>
              </c:pt>
              <c:pt idx="359">
                <c:v>0.18901060685098248</c:v>
              </c:pt>
              <c:pt idx="360">
                <c:v>0.16101547556946616</c:v>
              </c:pt>
              <c:pt idx="361">
                <c:v>3.9123630672926346E-2</c:v>
              </c:pt>
              <c:pt idx="362">
                <c:v>1.147626499739185E-2</c:v>
              </c:pt>
              <c:pt idx="363">
                <c:v>2.6082420448617638E-2</c:v>
              </c:pt>
              <c:pt idx="364">
                <c:v>4.016692749087114E-2</c:v>
              </c:pt>
              <c:pt idx="365">
                <c:v>3.5472091810119899E-2</c:v>
              </c:pt>
              <c:pt idx="366">
                <c:v>6.2076160667710045E-2</c:v>
              </c:pt>
              <c:pt idx="367">
                <c:v>8.9723526343244764E-2</c:v>
              </c:pt>
              <c:pt idx="368">
                <c:v>8.5550339071465809E-2</c:v>
              </c:pt>
              <c:pt idx="369">
                <c:v>7.9812206572769995E-2</c:v>
              </c:pt>
              <c:pt idx="370">
                <c:v>0.11650147800382538</c:v>
              </c:pt>
              <c:pt idx="371">
                <c:v>6.7466527560424261E-2</c:v>
              </c:pt>
              <c:pt idx="372">
                <c:v>5.2338723700225964E-2</c:v>
              </c:pt>
              <c:pt idx="373">
                <c:v>4.8513302034428829E-2</c:v>
              </c:pt>
              <c:pt idx="374">
                <c:v>2.434359241870987E-2</c:v>
              </c:pt>
              <c:pt idx="375">
                <c:v>5.0599895670318196E-2</c:v>
              </c:pt>
              <c:pt idx="376">
                <c:v>3.6341505825074005E-2</c:v>
              </c:pt>
              <c:pt idx="377">
                <c:v>2.0170405146930914E-2</c:v>
              </c:pt>
              <c:pt idx="378">
                <c:v>2.2778647191792789E-2</c:v>
              </c:pt>
              <c:pt idx="379">
                <c:v>3.5819857416101497E-2</c:v>
              </c:pt>
              <c:pt idx="380">
                <c:v>7.7899495739871316E-2</c:v>
              </c:pt>
              <c:pt idx="381">
                <c:v>6.7118761954442663E-2</c:v>
              </c:pt>
              <c:pt idx="382">
                <c:v>4.5905059989566954E-2</c:v>
              </c:pt>
              <c:pt idx="383">
                <c:v>9.563554164493171E-3</c:v>
              </c:pt>
              <c:pt idx="384">
                <c:v>7.4769605286038043E-3</c:v>
              </c:pt>
              <c:pt idx="385">
                <c:v>1.6344983481133779E-2</c:v>
              </c:pt>
              <c:pt idx="386">
                <c:v>2.8516779690488603E-2</c:v>
              </c:pt>
              <c:pt idx="387">
                <c:v>1.6344983481133779E-2</c:v>
              </c:pt>
              <c:pt idx="388">
                <c:v>1.3388975830290306E-2</c:v>
              </c:pt>
              <c:pt idx="389">
                <c:v>-8.3463745435576886E-3</c:v>
              </c:pt>
              <c:pt idx="390">
                <c:v>-1.8431577117023146E-2</c:v>
              </c:pt>
              <c:pt idx="391">
                <c:v>-2.0692053555903311E-2</c:v>
              </c:pt>
              <c:pt idx="392">
                <c:v>-2.0170405146930914E-2</c:v>
              </c:pt>
              <c:pt idx="393">
                <c:v>-1.8779342723004744E-2</c:v>
              </c:pt>
              <c:pt idx="394">
                <c:v>-5.0773778473308995E-2</c:v>
              </c:pt>
              <c:pt idx="395">
                <c:v>-4.4340114762649985E-2</c:v>
              </c:pt>
              <c:pt idx="396">
                <c:v>-3.7732568249000176E-2</c:v>
              </c:pt>
              <c:pt idx="397">
                <c:v>-4.7296122413493347E-2</c:v>
              </c:pt>
              <c:pt idx="398">
                <c:v>-5.5468614154060125E-2</c:v>
              </c:pt>
              <c:pt idx="399">
                <c:v>-4.9208833246391914E-2</c:v>
              </c:pt>
              <c:pt idx="400">
                <c:v>-4.2775169535732904E-2</c:v>
              </c:pt>
              <c:pt idx="401">
                <c:v>-2.9038428099461E-2</c:v>
              </c:pt>
              <c:pt idx="402">
                <c:v>-2.9212310902451799E-2</c:v>
              </c:pt>
              <c:pt idx="403">
                <c:v>-3.7558685446009377E-2</c:v>
              </c:pt>
              <c:pt idx="404">
                <c:v>-3.6515388628064693E-2</c:v>
              </c:pt>
              <c:pt idx="405">
                <c:v>-4.5731177186576266E-2</c:v>
              </c:pt>
              <c:pt idx="406">
                <c:v>-4.5383411580594668E-2</c:v>
              </c:pt>
              <c:pt idx="407">
                <c:v>-3.216831855329505E-2</c:v>
              </c:pt>
              <c:pt idx="408">
                <c:v>-2.9386193705442487E-2</c:v>
              </c:pt>
              <c:pt idx="409">
                <c:v>-4.5731177186576266E-2</c:v>
              </c:pt>
              <c:pt idx="410">
                <c:v>-3.8775865066944859E-2</c:v>
              </c:pt>
              <c:pt idx="411">
                <c:v>-3.8949747869935658E-2</c:v>
              </c:pt>
              <c:pt idx="412">
                <c:v>-3.860198226395406E-2</c:v>
              </c:pt>
              <c:pt idx="413">
                <c:v>-3.4776560598156814E-2</c:v>
              </c:pt>
              <c:pt idx="414">
                <c:v>-2.1387584767866508E-2</c:v>
              </c:pt>
              <c:pt idx="415">
                <c:v>-1.3910624239262814E-3</c:v>
              </c:pt>
              <c:pt idx="416">
                <c:v>1.5649452269170805E-3</c:v>
              </c:pt>
              <c:pt idx="417">
                <c:v>-7.6508433315944924E-3</c:v>
              </c:pt>
              <c:pt idx="418">
                <c:v>9.563554164493171E-3</c:v>
              </c:pt>
              <c:pt idx="419">
                <c:v>1.5649452269170805E-3</c:v>
              </c:pt>
              <c:pt idx="420">
                <c:v>4.3470700747696434E-3</c:v>
              </c:pt>
              <c:pt idx="421">
                <c:v>1.5301686663188985E-2</c:v>
              </c:pt>
              <c:pt idx="422">
                <c:v>-5.0426012867327286E-3</c:v>
              </c:pt>
              <c:pt idx="423">
                <c:v>2.7821248478525629E-3</c:v>
              </c:pt>
              <c:pt idx="424">
                <c:v>1.3562858633281216E-2</c:v>
              </c:pt>
              <c:pt idx="425">
                <c:v>-5.9120153016866128E-3</c:v>
              </c:pt>
              <c:pt idx="426">
                <c:v>-1.44322726482351E-2</c:v>
              </c:pt>
              <c:pt idx="427">
                <c:v>-6.6075465136498091E-3</c:v>
              </c:pt>
              <c:pt idx="428">
                <c:v>-6.9553121196308521E-4</c:v>
              </c:pt>
              <c:pt idx="429">
                <c:v>-5.5642496957051257E-3</c:v>
              </c:pt>
              <c:pt idx="430">
                <c:v>-1.2171796209354824E-3</c:v>
              </c:pt>
              <c:pt idx="431">
                <c:v>-1.0432968179446833E-3</c:v>
              </c:pt>
              <c:pt idx="432">
                <c:v>1.3562858633281216E-2</c:v>
              </c:pt>
              <c:pt idx="433">
                <c:v>1.5127803860198297E-2</c:v>
              </c:pt>
              <c:pt idx="434">
                <c:v>2.2083115979829593E-2</c:v>
              </c:pt>
              <c:pt idx="435">
                <c:v>-5.5642496957051257E-3</c:v>
              </c:pt>
              <c:pt idx="436">
                <c:v>5.2164840897228615E-4</c:v>
              </c:pt>
              <c:pt idx="437">
                <c:v>0</c:v>
              </c:pt>
              <c:pt idx="438">
                <c:v>1.1997913406364136E-2</c:v>
              </c:pt>
              <c:pt idx="439">
                <c:v>2.3821944009737361E-2</c:v>
              </c:pt>
              <c:pt idx="440">
                <c:v>3.373326378021213E-2</c:v>
              </c:pt>
              <c:pt idx="441">
                <c:v>3.1994435750304362E-2</c:v>
              </c:pt>
              <c:pt idx="442">
                <c:v>1.5823335072161271E-2</c:v>
              </c:pt>
              <c:pt idx="443">
                <c:v>2.9212310902451799E-2</c:v>
              </c:pt>
              <c:pt idx="444">
                <c:v>3.0951138932359568E-2</c:v>
              </c:pt>
              <c:pt idx="445">
                <c:v>2.4865240827682156E-2</c:v>
              </c:pt>
              <c:pt idx="446">
                <c:v>2.9386193705442487E-2</c:v>
              </c:pt>
              <c:pt idx="447">
                <c:v>1.5997217875152181E-2</c:v>
              </c:pt>
              <c:pt idx="448">
                <c:v>2.8342896887497915E-2</c:v>
              </c:pt>
              <c:pt idx="449">
                <c:v>3.0081724917405683E-2</c:v>
              </c:pt>
              <c:pt idx="450">
                <c:v>2.086593635889411E-2</c:v>
              </c:pt>
              <c:pt idx="451">
                <c:v>2.8690662493479291E-2</c:v>
              </c:pt>
              <c:pt idx="452">
                <c:v>3.0951138932359568E-2</c:v>
              </c:pt>
              <c:pt idx="453">
                <c:v>4.7817770822465633E-2</c:v>
              </c:pt>
              <c:pt idx="454">
                <c:v>4.9382716049382713E-2</c:v>
              </c:pt>
              <c:pt idx="455">
                <c:v>5.6685793774995608E-2</c:v>
              </c:pt>
              <c:pt idx="456">
                <c:v>3.4428794992175327E-2</c:v>
              </c:pt>
              <c:pt idx="457">
                <c:v>2.8169014084507005E-2</c:v>
              </c:pt>
              <c:pt idx="458">
                <c:v>2.0170405146930914E-2</c:v>
              </c:pt>
              <c:pt idx="459">
                <c:v>4.4340114762649874E-2</c:v>
              </c:pt>
              <c:pt idx="460">
                <c:v>4.5731177186576266E-2</c:v>
              </c:pt>
              <c:pt idx="461">
                <c:v>5.0252130064336598E-2</c:v>
              </c:pt>
              <c:pt idx="462">
                <c:v>5.3729786124152357E-2</c:v>
              </c:pt>
              <c:pt idx="463">
                <c:v>6.3814988697617814E-2</c:v>
              </c:pt>
              <c:pt idx="464">
                <c:v>6.9900886802295226E-2</c:v>
              </c:pt>
              <c:pt idx="465">
                <c:v>7.094418362024002E-2</c:v>
              </c:pt>
              <c:pt idx="466">
                <c:v>6.0337332637802055E-2</c:v>
              </c:pt>
              <c:pt idx="467">
                <c:v>5.3555903321161447E-2</c:v>
              </c:pt>
              <c:pt idx="468">
                <c:v>4.7817770822465633E-2</c:v>
              </c:pt>
              <c:pt idx="469">
                <c:v>3.6515388628064693E-2</c:v>
              </c:pt>
              <c:pt idx="470">
                <c:v>3.5298209007129211E-2</c:v>
              </c:pt>
              <c:pt idx="471">
                <c:v>4.503564597461307E-2</c:v>
              </c:pt>
              <c:pt idx="472">
                <c:v>5.9641801425839081E-2</c:v>
              </c:pt>
              <c:pt idx="473">
                <c:v>4.9904364458354999E-2</c:v>
              </c:pt>
              <c:pt idx="474">
                <c:v>6.7814293166405859E-2</c:v>
              </c:pt>
              <c:pt idx="475">
                <c:v>6.9727003999304538E-2</c:v>
              </c:pt>
              <c:pt idx="476">
                <c:v>5.7381324986958804E-2</c:v>
              </c:pt>
              <c:pt idx="477">
                <c:v>6.7118761954442663E-2</c:v>
              </c:pt>
              <c:pt idx="478">
                <c:v>6.5553816727525582E-2</c:v>
              </c:pt>
              <c:pt idx="479">
                <c:v>5.8076856198922E-2</c:v>
              </c:pt>
              <c:pt idx="480">
                <c:v>5.3903668927143045E-2</c:v>
              </c:pt>
              <c:pt idx="481">
                <c:v>5.7033559380977206E-2</c:v>
              </c:pt>
              <c:pt idx="482">
                <c:v>5.6685793774995608E-2</c:v>
              </c:pt>
              <c:pt idx="483">
                <c:v>7.2856894453138477E-2</c:v>
              </c:pt>
              <c:pt idx="484">
                <c:v>7.3030777256129387E-2</c:v>
              </c:pt>
              <c:pt idx="485">
                <c:v>6.937923839332294E-2</c:v>
              </c:pt>
              <c:pt idx="486">
                <c:v>6.1206746652755939E-2</c:v>
              </c:pt>
              <c:pt idx="487">
                <c:v>6.1728395061728447E-2</c:v>
              </c:pt>
              <c:pt idx="488">
                <c:v>6.2250043470700733E-2</c:v>
              </c:pt>
              <c:pt idx="489">
                <c:v>7.720396452790812E-2</c:v>
              </c:pt>
              <c:pt idx="490">
                <c:v>7.077030081724911E-2</c:v>
              </c:pt>
              <c:pt idx="491">
                <c:v>6.7118761954442663E-2</c:v>
              </c:pt>
              <c:pt idx="492">
                <c:v>6.3467223091636216E-2</c:v>
              </c:pt>
              <c:pt idx="493">
                <c:v>5.5990262563032411E-2</c:v>
              </c:pt>
              <c:pt idx="494">
                <c:v>3.6689271431055381E-2</c:v>
              </c:pt>
              <c:pt idx="495">
                <c:v>4.6252825595548552E-2</c:v>
              </c:pt>
              <c:pt idx="496">
                <c:v>5.7033559380977206E-2</c:v>
              </c:pt>
              <c:pt idx="497">
                <c:v>6.451051990958101E-2</c:v>
              </c:pt>
              <c:pt idx="498">
                <c:v>7.1813597635193904E-2</c:v>
              </c:pt>
              <c:pt idx="499">
                <c:v>6.0858981046774563E-2</c:v>
              </c:pt>
              <c:pt idx="500">
                <c:v>6.1902277864719135E-2</c:v>
              </c:pt>
              <c:pt idx="501">
                <c:v>5.7207442183968116E-2</c:v>
              </c:pt>
              <c:pt idx="502">
                <c:v>5.2338723700225964E-2</c:v>
              </c:pt>
              <c:pt idx="503">
                <c:v>4.3296817944705301E-2</c:v>
              </c:pt>
              <c:pt idx="504">
                <c:v>4.3122935141714391E-2</c:v>
              </c:pt>
              <c:pt idx="505">
                <c:v>3.5819857416101497E-2</c:v>
              </c:pt>
              <c:pt idx="506">
                <c:v>3.7384802643018578E-2</c:v>
              </c:pt>
              <c:pt idx="507">
                <c:v>2.6951834463571522E-2</c:v>
              </c:pt>
              <c:pt idx="508">
                <c:v>3.3559380977221442E-2</c:v>
              </c:pt>
              <c:pt idx="509">
                <c:v>2.0344287949921824E-2</c:v>
              </c:pt>
              <c:pt idx="510">
                <c:v>7.4769605286038043E-3</c:v>
              </c:pt>
              <c:pt idx="511">
                <c:v>-1.2693444618327221E-2</c:v>
              </c:pt>
              <c:pt idx="512">
                <c:v>-6.6075465136498091E-3</c:v>
              </c:pt>
              <c:pt idx="513">
                <c:v>3.129890453834161E-3</c:v>
              </c:pt>
              <c:pt idx="514">
                <c:v>2.086593635889411E-2</c:v>
              </c:pt>
              <c:pt idx="515">
                <c:v>2.7473482872543808E-2</c:v>
              </c:pt>
              <c:pt idx="516">
                <c:v>2.5560772039645352E-2</c:v>
              </c:pt>
              <c:pt idx="517">
                <c:v>4.7122239610502437E-2</c:v>
              </c:pt>
              <c:pt idx="518">
                <c:v>5.8598504607894286E-2</c:v>
              </c:pt>
              <c:pt idx="519">
                <c:v>5.5468614154060125E-2</c:v>
              </c:pt>
              <c:pt idx="520">
                <c:v>5.0947661276299794E-2</c:v>
              </c:pt>
              <c:pt idx="521">
                <c:v>3.8080333854981774E-2</c:v>
              </c:pt>
              <c:pt idx="522">
                <c:v>3.4428794992175327E-2</c:v>
              </c:pt>
              <c:pt idx="523">
                <c:v>4.1384107111806623E-2</c:v>
              </c:pt>
              <c:pt idx="524">
                <c:v>4.6252825595548552E-2</c:v>
              </c:pt>
              <c:pt idx="525">
                <c:v>4.3992349156668498E-2</c:v>
              </c:pt>
              <c:pt idx="526">
                <c:v>4.36445835506869E-2</c:v>
              </c:pt>
              <c:pt idx="527">
                <c:v>5.5120848548078527E-2</c:v>
              </c:pt>
              <c:pt idx="528">
                <c:v>5.6685793774995608E-2</c:v>
              </c:pt>
              <c:pt idx="529">
                <c:v>4.7817770822465633E-2</c:v>
              </c:pt>
              <c:pt idx="530">
                <c:v>4.1557989914797533E-2</c:v>
              </c:pt>
              <c:pt idx="531">
                <c:v>3.1820552947313452E-2</c:v>
              </c:pt>
              <c:pt idx="532">
                <c:v>1.9127108328986342E-2</c:v>
              </c:pt>
              <c:pt idx="533">
                <c:v>5.2164840897235276E-3</c:v>
              </c:pt>
              <c:pt idx="534">
                <c:v>-1.2171796209354824E-3</c:v>
              </c:pt>
              <c:pt idx="535">
                <c:v>-7.6508433315944924E-3</c:v>
              </c:pt>
              <c:pt idx="536">
                <c:v>4.5209528777603314E-3</c:v>
              </c:pt>
              <c:pt idx="537">
                <c:v>1.1824030603373226E-2</c:v>
              </c:pt>
              <c:pt idx="538">
                <c:v>1.2171796209354824E-3</c:v>
              </c:pt>
              <c:pt idx="539">
                <c:v>7.1291949226222062E-3</c:v>
              </c:pt>
              <c:pt idx="540">
                <c:v>7.4769605286038043E-3</c:v>
              </c:pt>
              <c:pt idx="541">
                <c:v>2.1735350373847995E-2</c:v>
              </c:pt>
              <c:pt idx="542">
                <c:v>2.1561467570857307E-2</c:v>
              </c:pt>
              <c:pt idx="543">
                <c:v>9.737436967483859E-3</c:v>
              </c:pt>
              <c:pt idx="544">
                <c:v>-8.6941401495388426E-4</c:v>
              </c:pt>
              <c:pt idx="545">
                <c:v>3.8254216657973572E-3</c:v>
              </c:pt>
              <c:pt idx="546">
                <c:v>-1.9127108328986786E-3</c:v>
              </c:pt>
              <c:pt idx="547">
                <c:v>-2.573465484263604E-2</c:v>
              </c:pt>
              <c:pt idx="548">
                <c:v>-5.1295426882281392E-2</c:v>
              </c:pt>
              <c:pt idx="549">
                <c:v>-7.0074769605286025E-2</c:v>
              </c:pt>
              <c:pt idx="550">
                <c:v>-7.2683011650147789E-2</c:v>
              </c:pt>
              <c:pt idx="551">
                <c:v>-9.0766823161189336E-2</c:v>
              </c:pt>
              <c:pt idx="552">
                <c:v>-6.7118761954442663E-2</c:v>
              </c:pt>
              <c:pt idx="553">
                <c:v>-8.0159972178751482E-2</c:v>
              </c:pt>
              <c:pt idx="554">
                <c:v>-7.87689097548252E-2</c:v>
              </c:pt>
              <c:pt idx="555">
                <c:v>-7.9116675360806799E-2</c:v>
              </c:pt>
              <c:pt idx="556">
                <c:v>-6.9900886802295226E-2</c:v>
              </c:pt>
              <c:pt idx="557">
                <c:v>-9.8243783689793029E-2</c:v>
              </c:pt>
              <c:pt idx="558">
                <c:v>-9.5983307250912864E-2</c:v>
              </c:pt>
              <c:pt idx="559">
                <c:v>-7.5291253695009552E-2</c:v>
              </c:pt>
              <c:pt idx="560">
                <c:v>-5.9294035819857371E-2</c:v>
              </c:pt>
              <c:pt idx="561">
                <c:v>-6.1032863849765251E-2</c:v>
              </c:pt>
              <c:pt idx="562">
                <c:v>-5.8772387410885085E-2</c:v>
              </c:pt>
              <c:pt idx="563">
                <c:v>-5.3555903321161558E-2</c:v>
              </c:pt>
              <c:pt idx="564">
                <c:v>-5.1817075291253678E-2</c:v>
              </c:pt>
              <c:pt idx="565">
                <c:v>-3.5645974613110809E-2</c:v>
              </c:pt>
              <c:pt idx="566">
                <c:v>-4.5209528777603869E-2</c:v>
              </c:pt>
              <c:pt idx="567">
                <c:v>-2.6777951660580723E-2</c:v>
              </c:pt>
              <c:pt idx="568">
                <c:v>-3.4428794992175327E-2</c:v>
              </c:pt>
              <c:pt idx="569">
                <c:v>-6.6075465136498091E-3</c:v>
              </c:pt>
              <c:pt idx="570">
                <c:v>1.9996522343940226E-2</c:v>
              </c:pt>
              <c:pt idx="571">
                <c:v>2.7473482872543808E-2</c:v>
              </c:pt>
              <c:pt idx="572">
                <c:v>5.3555903321161447E-2</c:v>
              </c:pt>
              <c:pt idx="573">
                <c:v>4.36445835506869E-2</c:v>
              </c:pt>
              <c:pt idx="574">
                <c:v>3.9471396278907944E-2</c:v>
              </c:pt>
              <c:pt idx="575">
                <c:v>5.790297339593109E-2</c:v>
              </c:pt>
              <c:pt idx="576">
                <c:v>3.9819161884889542E-2</c:v>
              </c:pt>
              <c:pt idx="577">
                <c:v>9.2157885585115729E-3</c:v>
              </c:pt>
              <c:pt idx="578">
                <c:v>3.1472787341331854E-2</c:v>
              </c:pt>
              <c:pt idx="579">
                <c:v>8.3115979829594844E-2</c:v>
              </c:pt>
              <c:pt idx="580">
                <c:v>8.6419753086419693E-2</c:v>
              </c:pt>
              <c:pt idx="581">
                <c:v>7.6160667709963548E-2</c:v>
              </c:pt>
              <c:pt idx="582">
                <c:v>6.1206746652755939E-2</c:v>
              </c:pt>
              <c:pt idx="583">
                <c:v>3.3211615371239844E-2</c:v>
              </c:pt>
              <c:pt idx="584">
                <c:v>4.8861067640410427E-2</c:v>
              </c:pt>
              <c:pt idx="585">
                <c:v>5.7555207789949492E-2</c:v>
              </c:pt>
              <c:pt idx="586">
                <c:v>3.5298209007129211E-2</c:v>
              </c:pt>
              <c:pt idx="587">
                <c:v>5.5816379760041723E-2</c:v>
              </c:pt>
              <c:pt idx="588">
                <c:v>4.0340810293861828E-2</c:v>
              </c:pt>
              <c:pt idx="589">
                <c:v>3.216831855329505E-2</c:v>
              </c:pt>
              <c:pt idx="590">
                <c:v>3.7732568249000176E-2</c:v>
              </c:pt>
              <c:pt idx="591">
                <c:v>3.7384802643018578E-2</c:v>
              </c:pt>
              <c:pt idx="592">
                <c:v>3.9819161884889542E-2</c:v>
              </c:pt>
              <c:pt idx="593">
                <c:v>4.3992349156668498E-2</c:v>
              </c:pt>
              <c:pt idx="594">
                <c:v>5.946791862284817E-2</c:v>
              </c:pt>
              <c:pt idx="595">
                <c:v>5.4077551730133955E-2</c:v>
              </c:pt>
              <c:pt idx="596">
                <c:v>7.5465136498000351E-2</c:v>
              </c:pt>
              <c:pt idx="597">
                <c:v>6.5553816727525582E-2</c:v>
              </c:pt>
              <c:pt idx="598">
                <c:v>3.4081029386193729E-2</c:v>
              </c:pt>
              <c:pt idx="599">
                <c:v>5.5642496957051257E-3</c:v>
              </c:pt>
              <c:pt idx="600">
                <c:v>6.259780907668322E-3</c:v>
              </c:pt>
              <c:pt idx="601">
                <c:v>-5.5642496957051257E-3</c:v>
              </c:pt>
              <c:pt idx="602">
                <c:v>-6.2597809076682109E-3</c:v>
              </c:pt>
              <c:pt idx="603">
                <c:v>4.3470700747696434E-3</c:v>
              </c:pt>
              <c:pt idx="604">
                <c:v>-1.617110067814298E-2</c:v>
              </c:pt>
              <c:pt idx="605">
                <c:v>-5.3903668927143267E-3</c:v>
              </c:pt>
              <c:pt idx="606">
                <c:v>-4.3470700747696434E-3</c:v>
              </c:pt>
              <c:pt idx="607">
                <c:v>-1.7909928708050749E-2</c:v>
              </c:pt>
              <c:pt idx="608">
                <c:v>-2.5386889236654442E-2</c:v>
              </c:pt>
              <c:pt idx="609">
                <c:v>-3.2516084159276648E-2</c:v>
              </c:pt>
              <c:pt idx="610">
                <c:v>-7.9638323769779196E-2</c:v>
              </c:pt>
              <c:pt idx="611">
                <c:v>-7.1639714832203105E-2</c:v>
              </c:pt>
              <c:pt idx="612">
                <c:v>-7.0248652408276824E-2</c:v>
              </c:pt>
              <c:pt idx="613">
                <c:v>-5.2164840897235276E-2</c:v>
              </c:pt>
              <c:pt idx="614">
                <c:v>-4.7122239610502548E-2</c:v>
              </c:pt>
              <c:pt idx="615">
                <c:v>-5.9989567031820568E-2</c:v>
              </c:pt>
              <c:pt idx="616">
                <c:v>-5.4425317336115442E-2</c:v>
              </c:pt>
              <c:pt idx="617">
                <c:v>-5.0078247261345799E-2</c:v>
              </c:pt>
              <c:pt idx="618">
                <c:v>-3.9471396278908055E-2</c:v>
              </c:pt>
              <c:pt idx="619">
                <c:v>-2.9560076508433286E-2</c:v>
              </c:pt>
              <c:pt idx="620">
                <c:v>-3.8775865066944859E-2</c:v>
              </c:pt>
              <c:pt idx="621">
                <c:v>-3.9297513475917256E-2</c:v>
              </c:pt>
              <c:pt idx="622">
                <c:v>-5.4077551730133844E-2</c:v>
              </c:pt>
              <c:pt idx="623">
                <c:v>-5.6685793774995608E-2</c:v>
              </c:pt>
              <c:pt idx="624">
                <c:v>-6.1728395061728447E-2</c:v>
              </c:pt>
              <c:pt idx="625">
                <c:v>-5.3903668927143156E-2</c:v>
              </c:pt>
              <c:pt idx="626">
                <c:v>-6.4510519909580899E-2</c:v>
              </c:pt>
              <c:pt idx="627">
                <c:v>-6.1380629455746849E-2</c:v>
              </c:pt>
              <c:pt idx="628">
                <c:v>-5.9294035819857371E-2</c:v>
              </c:pt>
              <c:pt idx="629">
                <c:v>-7.3726308468092472E-2</c:v>
              </c:pt>
              <c:pt idx="630">
                <c:v>-7.0770300817249221E-2</c:v>
              </c:pt>
              <c:pt idx="631">
                <c:v>-6.5379933924534894E-2</c:v>
              </c:pt>
              <c:pt idx="632">
                <c:v>-6.7814293166405859E-2</c:v>
              </c:pt>
              <c:pt idx="633">
                <c:v>-8.4159276647539527E-2</c:v>
              </c:pt>
              <c:pt idx="634">
                <c:v>-8.5028690662493522E-2</c:v>
              </c:pt>
              <c:pt idx="635">
                <c:v>-8.1898800208659361E-2</c:v>
              </c:pt>
              <c:pt idx="636">
                <c:v>-0.10015649452269171</c:v>
              </c:pt>
              <c:pt idx="637">
                <c:v>-9.8417666492783829E-2</c:v>
              </c:pt>
              <c:pt idx="638">
                <c:v>-9.7374369674839145E-2</c:v>
              </c:pt>
              <c:pt idx="639">
                <c:v>-9.3896713615023497E-2</c:v>
              </c:pt>
              <c:pt idx="640">
                <c:v>-9.3548948009041899E-2</c:v>
              </c:pt>
              <c:pt idx="641">
                <c:v>-9.5461658841940578E-2</c:v>
              </c:pt>
              <c:pt idx="642">
                <c:v>-0.11319770474700053</c:v>
              </c:pt>
              <c:pt idx="643">
                <c:v>-0.11180664232307425</c:v>
              </c:pt>
              <c:pt idx="644">
                <c:v>-0.11476264997391761</c:v>
              </c:pt>
              <c:pt idx="645">
                <c:v>-0.11458876717092681</c:v>
              </c:pt>
              <c:pt idx="646">
                <c:v>-0.10919840027821248</c:v>
              </c:pt>
              <c:pt idx="647">
                <c:v>-0.11945748565466874</c:v>
              </c:pt>
              <c:pt idx="648">
                <c:v>-0.11563206398887149</c:v>
              </c:pt>
              <c:pt idx="649">
                <c:v>-0.12884715701617111</c:v>
              </c:pt>
              <c:pt idx="650">
                <c:v>-0.10276473656755347</c:v>
              </c:pt>
              <c:pt idx="651">
                <c:v>-0.10954616588419408</c:v>
              </c:pt>
              <c:pt idx="652">
                <c:v>-0.10537297861241524</c:v>
              </c:pt>
              <c:pt idx="653">
                <c:v>-9.8069900886802341E-2</c:v>
              </c:pt>
              <c:pt idx="654">
                <c:v>-8.8158581116327572E-2</c:v>
              </c:pt>
              <c:pt idx="655">
                <c:v>-8.5028690662493522E-2</c:v>
              </c:pt>
              <c:pt idx="656">
                <c:v>-9.4244479221005095E-2</c:v>
              </c:pt>
              <c:pt idx="657">
                <c:v>-0.10502521300643364</c:v>
              </c:pt>
              <c:pt idx="658">
                <c:v>-9.9113197704747025E-2</c:v>
              </c:pt>
              <c:pt idx="659">
                <c:v>-0.10398191618848895</c:v>
              </c:pt>
              <c:pt idx="660">
                <c:v>-0.11006781429316637</c:v>
              </c:pt>
              <c:pt idx="661">
                <c:v>-9.7722135280820743E-2</c:v>
              </c:pt>
              <c:pt idx="662">
                <c:v>-0.1078073378542862</c:v>
              </c:pt>
              <c:pt idx="663">
                <c:v>-0.10485133020344284</c:v>
              </c:pt>
              <c:pt idx="664">
                <c:v>-0.10189532255259959</c:v>
              </c:pt>
              <c:pt idx="665">
                <c:v>-9.3027299600069502E-2</c:v>
              </c:pt>
              <c:pt idx="666">
                <c:v>-7.6682316118935834E-2</c:v>
              </c:pt>
              <c:pt idx="667">
                <c:v>-6.764041036341506E-2</c:v>
              </c:pt>
              <c:pt idx="668">
                <c:v>-6.1902277864719135E-2</c:v>
              </c:pt>
              <c:pt idx="669">
                <c:v>-6.1728395061728447E-2</c:v>
              </c:pt>
              <c:pt idx="670">
                <c:v>-7.6508433315945035E-2</c:v>
              </c:pt>
              <c:pt idx="671">
                <c:v>-7.2509128847156989E-2</c:v>
              </c:pt>
              <c:pt idx="672">
                <c:v>-4.8513302034428829E-2</c:v>
              </c:pt>
              <c:pt idx="673">
                <c:v>-4.7991653625456432E-2</c:v>
              </c:pt>
              <c:pt idx="674">
                <c:v>-3.6689271431055492E-2</c:v>
              </c:pt>
              <c:pt idx="675">
                <c:v>-5.3903668927143156E-2</c:v>
              </c:pt>
              <c:pt idx="676">
                <c:v>-6.7814293166405859E-2</c:v>
              </c:pt>
              <c:pt idx="677">
                <c:v>-4.9034950443401115E-2</c:v>
              </c:pt>
              <c:pt idx="678">
                <c:v>-4.2079638323769819E-2</c:v>
              </c:pt>
              <c:pt idx="679">
                <c:v>-5.651191097200492E-2</c:v>
              </c:pt>
              <c:pt idx="680">
                <c:v>-7.4421839680055668E-2</c:v>
              </c:pt>
              <c:pt idx="681">
                <c:v>-7.5117370892018753E-2</c:v>
              </c:pt>
              <c:pt idx="682">
                <c:v>-6.3467223091636216E-2</c:v>
              </c:pt>
              <c:pt idx="683">
                <c:v>-6.3119457485654618E-2</c:v>
              </c:pt>
              <c:pt idx="684">
                <c:v>-6.6075465136497979E-2</c:v>
              </c:pt>
              <c:pt idx="685">
                <c:v>-7.8421144148843713E-2</c:v>
              </c:pt>
              <c:pt idx="686">
                <c:v>-9.1462354373152532E-2</c:v>
              </c:pt>
              <c:pt idx="687">
                <c:v>-9.1984002782124819E-2</c:v>
              </c:pt>
              <c:pt idx="688">
                <c:v>-9.8939314901756226E-2</c:v>
              </c:pt>
              <c:pt idx="689">
                <c:v>-8.7636932707355286E-2</c:v>
              </c:pt>
              <c:pt idx="690">
                <c:v>-9.3027299600069502E-2</c:v>
              </c:pt>
              <c:pt idx="691">
                <c:v>-7.0770300817249221E-2</c:v>
              </c:pt>
              <c:pt idx="692">
                <c:v>-7.9290558163797598E-2</c:v>
              </c:pt>
              <c:pt idx="693">
                <c:v>-9.0592940358198537E-2</c:v>
              </c:pt>
              <c:pt idx="694">
                <c:v>-8.6071987480438206E-2</c:v>
              </c:pt>
              <c:pt idx="695">
                <c:v>-8.4854807859502723E-2</c:v>
              </c:pt>
              <c:pt idx="696">
                <c:v>-7.7030081724917432E-2</c:v>
              </c:pt>
              <c:pt idx="697">
                <c:v>-8.7115284298382889E-2</c:v>
              </c:pt>
              <c:pt idx="698">
                <c:v>-9.0071291949226251E-2</c:v>
              </c:pt>
              <c:pt idx="699">
                <c:v>-9.7722135280820743E-2</c:v>
              </c:pt>
              <c:pt idx="700">
                <c:v>-9.5983307250912864E-2</c:v>
              </c:pt>
              <c:pt idx="701">
                <c:v>-8.6593635889410492E-2</c:v>
              </c:pt>
              <c:pt idx="702">
                <c:v>-8.4159276647539527E-2</c:v>
              </c:pt>
              <c:pt idx="703">
                <c:v>-9.2157885585115618E-2</c:v>
              </c:pt>
              <c:pt idx="704">
                <c:v>-0.10033037732568251</c:v>
              </c:pt>
              <c:pt idx="705">
                <c:v>-0.11389323595896361</c:v>
              </c:pt>
              <c:pt idx="706">
                <c:v>-0.11702312641279777</c:v>
              </c:pt>
              <c:pt idx="707">
                <c:v>-0.1222396105025213</c:v>
              </c:pt>
              <c:pt idx="708">
                <c:v>-0.13075986784906968</c:v>
              </c:pt>
              <c:pt idx="709">
                <c:v>-0.13788906277169188</c:v>
              </c:pt>
              <c:pt idx="710">
                <c:v>-0.1364980003477656</c:v>
              </c:pt>
              <c:pt idx="711">
                <c:v>-0.14536602330029558</c:v>
              </c:pt>
              <c:pt idx="712">
                <c:v>-0.14362719527038781</c:v>
              </c:pt>
              <c:pt idx="713">
                <c:v>-0.16136324117544776</c:v>
              </c:pt>
              <c:pt idx="714">
                <c:v>-0.14640932011824026</c:v>
              </c:pt>
              <c:pt idx="715">
                <c:v>-0.16136324117544776</c:v>
              </c:pt>
              <c:pt idx="716">
                <c:v>-0.15597287428273343</c:v>
              </c:pt>
              <c:pt idx="717">
                <c:v>-0.15614675708572423</c:v>
              </c:pt>
              <c:pt idx="718">
                <c:v>-0.14849591375412974</c:v>
              </c:pt>
              <c:pt idx="719">
                <c:v>-0.13788906277169188</c:v>
              </c:pt>
              <c:pt idx="720">
                <c:v>-0.13736741436271949</c:v>
              </c:pt>
              <c:pt idx="721">
                <c:v>-0.14936532776908362</c:v>
              </c:pt>
              <c:pt idx="722">
                <c:v>-0.15892888193357679</c:v>
              </c:pt>
              <c:pt idx="723">
                <c:v>-0.16936185011302385</c:v>
              </c:pt>
              <c:pt idx="724">
                <c:v>-0.15232133541992698</c:v>
              </c:pt>
              <c:pt idx="725">
                <c:v>-0.14988697617805602</c:v>
              </c:pt>
              <c:pt idx="726">
                <c:v>-0.16310206920535564</c:v>
              </c:pt>
              <c:pt idx="727">
                <c:v>-0.17336115458181189</c:v>
              </c:pt>
              <c:pt idx="728">
                <c:v>-0.16797078768909757</c:v>
              </c:pt>
              <c:pt idx="729">
                <c:v>-0.1657103112502174</c:v>
              </c:pt>
              <c:pt idx="730">
                <c:v>-0.1730133889758303</c:v>
              </c:pt>
              <c:pt idx="731">
                <c:v>-0.16988349852199613</c:v>
              </c:pt>
              <c:pt idx="732">
                <c:v>-0.17683881064162754</c:v>
              </c:pt>
              <c:pt idx="733">
                <c:v>-0.17023126412797773</c:v>
              </c:pt>
              <c:pt idx="734">
                <c:v>-0.17492609980872886</c:v>
              </c:pt>
              <c:pt idx="735">
                <c:v>-0.18588071639714832</c:v>
              </c:pt>
              <c:pt idx="736">
                <c:v>-0.19161884889584424</c:v>
              </c:pt>
              <c:pt idx="737">
                <c:v>-0.18466353677621283</c:v>
              </c:pt>
              <c:pt idx="738">
                <c:v>-0.1799687010954617</c:v>
              </c:pt>
              <c:pt idx="739">
                <c:v>-0.19266214571378892</c:v>
              </c:pt>
              <c:pt idx="740">
                <c:v>-0.2017040514693097</c:v>
              </c:pt>
              <c:pt idx="741">
                <c:v>-0.21196313684576595</c:v>
              </c:pt>
              <c:pt idx="742">
                <c:v>-0.20987654320987659</c:v>
              </c:pt>
              <c:pt idx="743">
                <c:v>-0.21318031646670144</c:v>
              </c:pt>
              <c:pt idx="744">
                <c:v>-0.21126760563380287</c:v>
              </c:pt>
              <c:pt idx="745">
                <c:v>-0.2152669101025908</c:v>
              </c:pt>
              <c:pt idx="746">
                <c:v>-0.20500782472613455</c:v>
              </c:pt>
              <c:pt idx="747">
                <c:v>-0.20222569987828198</c:v>
              </c:pt>
              <c:pt idx="748">
                <c:v>-0.20657276995305163</c:v>
              </c:pt>
              <c:pt idx="749">
                <c:v>-0.20692053555903323</c:v>
              </c:pt>
              <c:pt idx="750">
                <c:v>-0.19527038775865069</c:v>
              </c:pt>
              <c:pt idx="751">
                <c:v>-0.18588071639714832</c:v>
              </c:pt>
              <c:pt idx="752">
                <c:v>-0.18970613806294556</c:v>
              </c:pt>
              <c:pt idx="753">
                <c:v>-0.17788210745957223</c:v>
              </c:pt>
              <c:pt idx="754">
                <c:v>-0.17805599026256302</c:v>
              </c:pt>
              <c:pt idx="755">
                <c:v>-0.17875152147452622</c:v>
              </c:pt>
              <c:pt idx="756">
                <c:v>-0.16657972526517129</c:v>
              </c:pt>
              <c:pt idx="757">
                <c:v>-0.17388280299078418</c:v>
              </c:pt>
              <c:pt idx="758">
                <c:v>-0.17544774821770126</c:v>
              </c:pt>
              <c:pt idx="759">
                <c:v>-0.15875499913058599</c:v>
              </c:pt>
              <c:pt idx="760">
                <c:v>-0.15701617110067811</c:v>
              </c:pt>
              <c:pt idx="761">
                <c:v>-0.17057902973395933</c:v>
              </c:pt>
              <c:pt idx="762">
                <c:v>-0.15892888193357679</c:v>
              </c:pt>
              <c:pt idx="763">
                <c:v>-0.16605807685619889</c:v>
              </c:pt>
              <c:pt idx="764">
                <c:v>-0.17057902973395933</c:v>
              </c:pt>
              <c:pt idx="765">
                <c:v>-0.17127456094592242</c:v>
              </c:pt>
              <c:pt idx="766">
                <c:v>-0.17527386541471046</c:v>
              </c:pt>
              <c:pt idx="767">
                <c:v>-0.18344635715527735</c:v>
              </c:pt>
              <c:pt idx="768">
                <c:v>-0.17770822465658143</c:v>
              </c:pt>
              <c:pt idx="769">
                <c:v>-0.17927316988349851</c:v>
              </c:pt>
              <c:pt idx="770">
                <c:v>-0.17579551382368286</c:v>
              </c:pt>
              <c:pt idx="771">
                <c:v>-0.17822987306555382</c:v>
              </c:pt>
              <c:pt idx="772">
                <c:v>-0.18309859154929575</c:v>
              </c:pt>
              <c:pt idx="773">
                <c:v>-0.18988002086593636</c:v>
              </c:pt>
              <c:pt idx="774">
                <c:v>-0.19370544253173361</c:v>
              </c:pt>
              <c:pt idx="775">
                <c:v>-0.18344635715527735</c:v>
              </c:pt>
              <c:pt idx="776">
                <c:v>-0.1944009737436968</c:v>
              </c:pt>
              <c:pt idx="777">
                <c:v>-0.20361676230220827</c:v>
              </c:pt>
              <c:pt idx="778">
                <c:v>-0.20048687184837422</c:v>
              </c:pt>
              <c:pt idx="779">
                <c:v>-0.21109372283081207</c:v>
              </c:pt>
              <c:pt idx="780">
                <c:v>-0.19979134063641102</c:v>
              </c:pt>
              <c:pt idx="781">
                <c:v>-0.19248826291079812</c:v>
              </c:pt>
              <c:pt idx="782">
                <c:v>-0.18796731003303768</c:v>
              </c:pt>
              <c:pt idx="783">
                <c:v>-0.18901060685098248</c:v>
              </c:pt>
              <c:pt idx="784">
                <c:v>-0.19127108328986264</c:v>
              </c:pt>
              <c:pt idx="785">
                <c:v>-0.19353155972874281</c:v>
              </c:pt>
              <c:pt idx="786">
                <c:v>-0.19266214571378892</c:v>
              </c:pt>
              <c:pt idx="787">
                <c:v>-0.20326899669622678</c:v>
              </c:pt>
              <c:pt idx="788">
                <c:v>-0.19613980177360457</c:v>
              </c:pt>
              <c:pt idx="789">
                <c:v>-0.1723178577638671</c:v>
              </c:pt>
              <c:pt idx="790">
                <c:v>-0.16414536602330032</c:v>
              </c:pt>
              <c:pt idx="791">
                <c:v>-0.14119283602851673</c:v>
              </c:pt>
              <c:pt idx="792">
                <c:v>-0.14293166405842461</c:v>
              </c:pt>
              <c:pt idx="793">
                <c:v>-0.15649452269170583</c:v>
              </c:pt>
              <c:pt idx="794">
                <c:v>-0.17040514693096853</c:v>
              </c:pt>
              <c:pt idx="795">
                <c:v>-0.16188488958442016</c:v>
              </c:pt>
              <c:pt idx="796">
                <c:v>-0.16153712397843856</c:v>
              </c:pt>
              <c:pt idx="797">
                <c:v>-0.16605807685619889</c:v>
              </c:pt>
              <c:pt idx="798">
                <c:v>-0.15597287428273343</c:v>
              </c:pt>
              <c:pt idx="799">
                <c:v>-0.15406016344983486</c:v>
              </c:pt>
              <c:pt idx="800">
                <c:v>-0.14588767170926797</c:v>
              </c:pt>
              <c:pt idx="801">
                <c:v>-0.13197704747000527</c:v>
              </c:pt>
              <c:pt idx="802">
                <c:v>-0.14014953921057205</c:v>
              </c:pt>
              <c:pt idx="803">
                <c:v>-0.13319422709094075</c:v>
              </c:pt>
              <c:pt idx="804">
                <c:v>-0.13806294557468268</c:v>
              </c:pt>
              <c:pt idx="805">
                <c:v>-0.13197704747000527</c:v>
              </c:pt>
              <c:pt idx="806">
                <c:v>-0.14484437489132329</c:v>
              </c:pt>
              <c:pt idx="807">
                <c:v>-0.15562510867675183</c:v>
              </c:pt>
              <c:pt idx="808">
                <c:v>-0.1585811163275952</c:v>
              </c:pt>
              <c:pt idx="809">
                <c:v>-0.16188488958442016</c:v>
              </c:pt>
              <c:pt idx="810">
                <c:v>-0.17614327942966446</c:v>
              </c:pt>
              <c:pt idx="811">
                <c:v>-0.1799687010954617</c:v>
              </c:pt>
              <c:pt idx="812">
                <c:v>-0.18118588071639719</c:v>
              </c:pt>
              <c:pt idx="813">
                <c:v>-0.1653625456442358</c:v>
              </c:pt>
              <c:pt idx="814">
                <c:v>-0.1797948182924709</c:v>
              </c:pt>
              <c:pt idx="815">
                <c:v>-0.17353503738480269</c:v>
              </c:pt>
              <c:pt idx="816">
                <c:v>-0.18066423230742479</c:v>
              </c:pt>
              <c:pt idx="817">
                <c:v>-0.18118588071639719</c:v>
              </c:pt>
              <c:pt idx="818">
                <c:v>-0.1726656233698487</c:v>
              </c:pt>
              <c:pt idx="819">
                <c:v>-0.17944705268648931</c:v>
              </c:pt>
              <c:pt idx="820">
                <c:v>-0.19474873934967829</c:v>
              </c:pt>
              <c:pt idx="821">
                <c:v>-0.18344635715527735</c:v>
              </c:pt>
              <c:pt idx="822">
                <c:v>-0.19648756737958617</c:v>
              </c:pt>
              <c:pt idx="823">
                <c:v>-0.19283602851677972</c:v>
              </c:pt>
              <c:pt idx="824">
                <c:v>-0.18257694314032347</c:v>
              </c:pt>
              <c:pt idx="825">
                <c:v>-0.19092331768388104</c:v>
              </c:pt>
              <c:pt idx="826">
                <c:v>-0.19127108328986264</c:v>
              </c:pt>
              <c:pt idx="827">
                <c:v>-0.19857416101547554</c:v>
              </c:pt>
              <c:pt idx="828">
                <c:v>-0.19979134063641102</c:v>
              </c:pt>
              <c:pt idx="829">
                <c:v>-0.19353155972874281</c:v>
              </c:pt>
              <c:pt idx="830">
                <c:v>-0.18970613806294556</c:v>
              </c:pt>
              <c:pt idx="831">
                <c:v>-0.18170752912536947</c:v>
              </c:pt>
              <c:pt idx="832">
                <c:v>-0.17336115458181189</c:v>
              </c:pt>
              <c:pt idx="833">
                <c:v>-0.18327247435228655</c:v>
              </c:pt>
              <c:pt idx="834">
                <c:v>-0.19214049730481653</c:v>
              </c:pt>
              <c:pt idx="835">
                <c:v>-0.20622500434707003</c:v>
              </c:pt>
              <c:pt idx="836">
                <c:v>-0.20518170752912535</c:v>
              </c:pt>
              <c:pt idx="837">
                <c:v>-0.21091984002782127</c:v>
              </c:pt>
              <c:pt idx="838">
                <c:v>-0.25021735350373853</c:v>
              </c:pt>
              <c:pt idx="839">
                <c:v>-0.24152321335419924</c:v>
              </c:pt>
              <c:pt idx="840">
                <c:v>-0.23682837767344811</c:v>
              </c:pt>
              <c:pt idx="841">
                <c:v>-0.23595896365849423</c:v>
              </c:pt>
              <c:pt idx="842">
                <c:v>-0.23682837767344811</c:v>
              </c:pt>
              <c:pt idx="843">
                <c:v>-0.22256998782820381</c:v>
              </c:pt>
              <c:pt idx="844">
                <c:v>-0.22274387063119461</c:v>
              </c:pt>
              <c:pt idx="845">
                <c:v>-0.22726482350895494</c:v>
              </c:pt>
              <c:pt idx="846">
                <c:v>-0.22378716744913929</c:v>
              </c:pt>
              <c:pt idx="847">
                <c:v>-0.25056511910972001</c:v>
              </c:pt>
              <c:pt idx="848">
                <c:v>-0.2663884541818814</c:v>
              </c:pt>
              <c:pt idx="849">
                <c:v>-0.28551556251086763</c:v>
              </c:pt>
              <c:pt idx="850">
                <c:v>-0.28464614849591374</c:v>
              </c:pt>
              <c:pt idx="851">
                <c:v>-0.28916710137367418</c:v>
              </c:pt>
              <c:pt idx="852">
                <c:v>-0.28412450008694146</c:v>
              </c:pt>
              <c:pt idx="853">
                <c:v>-0.2736915319074944</c:v>
              </c:pt>
              <c:pt idx="854">
                <c:v>-0.28464614849591374</c:v>
              </c:pt>
              <c:pt idx="855">
                <c:v>-0.29038428099460967</c:v>
              </c:pt>
              <c:pt idx="856">
                <c:v>-0.29768735872022256</c:v>
              </c:pt>
              <c:pt idx="857">
                <c:v>-0.28499391410189534</c:v>
              </c:pt>
              <c:pt idx="858">
                <c:v>-0.29612241349330548</c:v>
              </c:pt>
              <c:pt idx="859">
                <c:v>-0.31211963136845766</c:v>
              </c:pt>
              <c:pt idx="860">
                <c:v>-0.31855329507911667</c:v>
              </c:pt>
              <c:pt idx="861">
                <c:v>-0.3382020518170753</c:v>
              </c:pt>
              <c:pt idx="862">
                <c:v>-0.34707007476960527</c:v>
              </c:pt>
              <c:pt idx="863">
                <c:v>-0.33489827856025034</c:v>
              </c:pt>
              <c:pt idx="864">
                <c:v>-0.33420274734828725</c:v>
              </c:pt>
              <c:pt idx="865">
                <c:v>-0.33020344287949921</c:v>
              </c:pt>
              <c:pt idx="866">
                <c:v>-0.3453312467396974</c:v>
              </c:pt>
              <c:pt idx="867">
                <c:v>-0.3378542862110937</c:v>
              </c:pt>
              <c:pt idx="868">
                <c:v>-0.33246391931837938</c:v>
              </c:pt>
              <c:pt idx="869">
                <c:v>-0.32707355242566505</c:v>
              </c:pt>
              <c:pt idx="870">
                <c:v>-0.33333333333333337</c:v>
              </c:pt>
              <c:pt idx="871">
                <c:v>-0.32272648235089552</c:v>
              </c:pt>
              <c:pt idx="872">
                <c:v>-0.31698834985219959</c:v>
              </c:pt>
              <c:pt idx="873">
                <c:v>-0.30655538167275254</c:v>
              </c:pt>
              <c:pt idx="874">
                <c:v>-0.30029560076508433</c:v>
              </c:pt>
              <c:pt idx="875">
                <c:v>-0.29873065553816724</c:v>
              </c:pt>
              <c:pt idx="876">
                <c:v>-0.31194574856546686</c:v>
              </c:pt>
              <c:pt idx="877">
                <c:v>-0.30446878803686317</c:v>
              </c:pt>
              <c:pt idx="878">
                <c:v>-0.32011824030603375</c:v>
              </c:pt>
              <c:pt idx="879">
                <c:v>-0.31855329507911667</c:v>
              </c:pt>
              <c:pt idx="880">
                <c:v>-0.31038080333854978</c:v>
              </c:pt>
              <c:pt idx="881">
                <c:v>-0.31368457659537474</c:v>
              </c:pt>
              <c:pt idx="882">
                <c:v>-0.30133889758302901</c:v>
              </c:pt>
              <c:pt idx="883">
                <c:v>-0.30029560076508433</c:v>
              </c:pt>
              <c:pt idx="884">
                <c:v>-0.2947313510693792</c:v>
              </c:pt>
              <c:pt idx="885">
                <c:v>-0.2952529994783516</c:v>
              </c:pt>
              <c:pt idx="886">
                <c:v>-0.29612241349330548</c:v>
              </c:pt>
              <c:pt idx="887">
                <c:v>-0.27716918796731005</c:v>
              </c:pt>
              <c:pt idx="888">
                <c:v>-0.27508259433142057</c:v>
              </c:pt>
              <c:pt idx="889">
                <c:v>-0.26743175099982608</c:v>
              </c:pt>
              <c:pt idx="890">
                <c:v>-0.27595200834637457</c:v>
              </c:pt>
              <c:pt idx="891">
                <c:v>-0.2587376108502869</c:v>
              </c:pt>
              <c:pt idx="892">
                <c:v>-0.26482350895496432</c:v>
              </c:pt>
              <c:pt idx="893">
                <c:v>-0.26464962615197352</c:v>
              </c:pt>
              <c:pt idx="894">
                <c:v>-0.26551904016692751</c:v>
              </c:pt>
              <c:pt idx="895">
                <c:v>-0.27247435228655881</c:v>
              </c:pt>
              <c:pt idx="896">
                <c:v>-0.27821248478525473</c:v>
              </c:pt>
              <c:pt idx="897">
                <c:v>-0.2808207268301165</c:v>
              </c:pt>
              <c:pt idx="898">
                <c:v>-0.29316640584246223</c:v>
              </c:pt>
              <c:pt idx="899">
                <c:v>-0.29038428099460967</c:v>
              </c:pt>
              <c:pt idx="900">
                <c:v>-0.29420970266040691</c:v>
              </c:pt>
              <c:pt idx="901">
                <c:v>-0.30064336637106592</c:v>
              </c:pt>
              <c:pt idx="902">
                <c:v>-0.31072856894453138</c:v>
              </c:pt>
              <c:pt idx="903">
                <c:v>-0.31837941227612587</c:v>
              </c:pt>
              <c:pt idx="904">
                <c:v>-0.31229351417144846</c:v>
              </c:pt>
              <c:pt idx="905">
                <c:v>-0.32533472439575728</c:v>
              </c:pt>
              <c:pt idx="906">
                <c:v>-0.31768388106416279</c:v>
              </c:pt>
              <c:pt idx="907">
                <c:v>-0.31020692053555898</c:v>
              </c:pt>
              <c:pt idx="908">
                <c:v>-0.30620761606677105</c:v>
              </c:pt>
              <c:pt idx="909">
                <c:v>-0.30707703008172493</c:v>
              </c:pt>
              <c:pt idx="910">
                <c:v>-0.31298904538341155</c:v>
              </c:pt>
              <c:pt idx="911">
                <c:v>-0.32255259954790472</c:v>
              </c:pt>
              <c:pt idx="912">
                <c:v>-0.32863849765258213</c:v>
              </c:pt>
              <c:pt idx="913">
                <c:v>-0.32081377151799684</c:v>
              </c:pt>
              <c:pt idx="914">
                <c:v>-0.3166405842462181</c:v>
              </c:pt>
              <c:pt idx="915">
                <c:v>-0.3166405842462181</c:v>
              </c:pt>
              <c:pt idx="916">
                <c:v>-0.31333681098939314</c:v>
              </c:pt>
              <c:pt idx="917">
                <c:v>-0.30881585811163281</c:v>
              </c:pt>
              <c:pt idx="918">
                <c:v>-0.30829420970266042</c:v>
              </c:pt>
              <c:pt idx="919">
                <c:v>-0.29368805425143452</c:v>
              </c:pt>
              <c:pt idx="920">
                <c:v>-0.29281864023648063</c:v>
              </c:pt>
              <c:pt idx="921">
                <c:v>-0.3020344287949922</c:v>
              </c:pt>
              <c:pt idx="922">
                <c:v>-0.30151278038601981</c:v>
              </c:pt>
              <c:pt idx="923">
                <c:v>-0.31438010780733783</c:v>
              </c:pt>
              <c:pt idx="924">
                <c:v>-0.30551208485480785</c:v>
              </c:pt>
              <c:pt idx="925">
                <c:v>-0.29768735872022256</c:v>
              </c:pt>
              <c:pt idx="926">
                <c:v>-0.30551208485480785</c:v>
              </c:pt>
              <c:pt idx="927">
                <c:v>-0.31107633455051298</c:v>
              </c:pt>
              <c:pt idx="928">
                <c:v>-0.31994435750304295</c:v>
              </c:pt>
              <c:pt idx="929">
                <c:v>-0.31594505303425491</c:v>
              </c:pt>
              <c:pt idx="930">
                <c:v>-0.31438010780733783</c:v>
              </c:pt>
              <c:pt idx="931">
                <c:v>-0.31594505303425491</c:v>
              </c:pt>
              <c:pt idx="932">
                <c:v>-0.31229351417144846</c:v>
              </c:pt>
              <c:pt idx="933">
                <c:v>-0.31177186576247606</c:v>
              </c:pt>
              <c:pt idx="934">
                <c:v>-0.31472787341331943</c:v>
              </c:pt>
              <c:pt idx="935">
                <c:v>-0.31020692053555898</c:v>
              </c:pt>
              <c:pt idx="936">
                <c:v>-0.31577117023126411</c:v>
              </c:pt>
              <c:pt idx="937">
                <c:v>-0.30881585811163281</c:v>
              </c:pt>
              <c:pt idx="938">
                <c:v>-0.30881585811163281</c:v>
              </c:pt>
              <c:pt idx="939">
                <c:v>-0.31142410015649458</c:v>
              </c:pt>
              <c:pt idx="940">
                <c:v>-0.30812032689966962</c:v>
              </c:pt>
              <c:pt idx="941">
                <c:v>-0.30759867849069722</c:v>
              </c:pt>
              <c:pt idx="942">
                <c:v>-0.30742479568770653</c:v>
              </c:pt>
              <c:pt idx="943">
                <c:v>-0.31264127977743006</c:v>
              </c:pt>
              <c:pt idx="944">
                <c:v>-0.31698834985219959</c:v>
              </c:pt>
              <c:pt idx="945">
                <c:v>-0.32063988871500604</c:v>
              </c:pt>
              <c:pt idx="946">
                <c:v>-0.3380281690140845</c:v>
              </c:pt>
              <c:pt idx="947">
                <c:v>-0.33020344287949921</c:v>
              </c:pt>
              <c:pt idx="948">
                <c:v>-0.32220483394192312</c:v>
              </c:pt>
              <c:pt idx="949">
                <c:v>-0.32568249000173888</c:v>
              </c:pt>
              <c:pt idx="950">
                <c:v>-0.32168318553295083</c:v>
              </c:pt>
              <c:pt idx="951">
                <c:v>-0.31281516258042075</c:v>
              </c:pt>
              <c:pt idx="952">
                <c:v>-0.31837941227612587</c:v>
              </c:pt>
              <c:pt idx="953">
                <c:v>-0.31698834985219959</c:v>
              </c:pt>
              <c:pt idx="954">
                <c:v>-0.30568596765779865</c:v>
              </c:pt>
              <c:pt idx="955">
                <c:v>-0.30481655364284477</c:v>
              </c:pt>
              <c:pt idx="956">
                <c:v>-0.31768388106416279</c:v>
              </c:pt>
              <c:pt idx="957">
                <c:v>-0.3096852721265867</c:v>
              </c:pt>
              <c:pt idx="958">
                <c:v>-0.3098591549295775</c:v>
              </c:pt>
              <c:pt idx="959">
                <c:v>-0.31316292818640235</c:v>
              </c:pt>
              <c:pt idx="960">
                <c:v>-0.3098591549295775</c:v>
              </c:pt>
              <c:pt idx="961">
                <c:v>-0.2950791166753608</c:v>
              </c:pt>
              <c:pt idx="962">
                <c:v>-0.27560424274039297</c:v>
              </c:pt>
              <c:pt idx="963">
                <c:v>-0.27456094592244829</c:v>
              </c:pt>
              <c:pt idx="964">
                <c:v>-0.27473482872543908</c:v>
              </c:pt>
              <c:pt idx="965">
                <c:v>-0.29125369500956355</c:v>
              </c:pt>
              <c:pt idx="966">
                <c:v>-0.2808207268301165</c:v>
              </c:pt>
              <c:pt idx="967">
                <c:v>-0.25769431403234222</c:v>
              </c:pt>
              <c:pt idx="968">
                <c:v>-0.26551904016692751</c:v>
              </c:pt>
              <c:pt idx="969">
                <c:v>-0.2589114936532777</c:v>
              </c:pt>
              <c:pt idx="970">
                <c:v>-0.26569292296991831</c:v>
              </c:pt>
              <c:pt idx="971">
                <c:v>-0.273169883498522</c:v>
              </c:pt>
              <c:pt idx="972">
                <c:v>-0.273169883498522</c:v>
              </c:pt>
              <c:pt idx="973">
                <c:v>-0.26238914971309335</c:v>
              </c:pt>
              <c:pt idx="974">
                <c:v>-0.27386541471048509</c:v>
              </c:pt>
              <c:pt idx="975">
                <c:v>-0.27525647713441137</c:v>
              </c:pt>
              <c:pt idx="976">
                <c:v>-0.26395409494001043</c:v>
              </c:pt>
              <c:pt idx="977">
                <c:v>-0.25230394713962789</c:v>
              </c:pt>
              <c:pt idx="978">
                <c:v>-0.26482350895496432</c:v>
              </c:pt>
              <c:pt idx="979">
                <c:v>-0.26238914971309335</c:v>
              </c:pt>
              <c:pt idx="980">
                <c:v>-0.27003999304468784</c:v>
              </c:pt>
              <c:pt idx="981">
                <c:v>-0.27003999304468784</c:v>
              </c:pt>
              <c:pt idx="982">
                <c:v>-0.27421318031646669</c:v>
              </c:pt>
              <c:pt idx="983">
                <c:v>-0.28516779690488614</c:v>
              </c:pt>
              <c:pt idx="984">
                <c:v>-0.28360285167796906</c:v>
              </c:pt>
              <c:pt idx="985">
                <c:v>-0.27942966440619021</c:v>
              </c:pt>
              <c:pt idx="986">
                <c:v>-0.27769083637628234</c:v>
              </c:pt>
              <c:pt idx="987">
                <c:v>-0.28238567205703358</c:v>
              </c:pt>
              <c:pt idx="988">
                <c:v>-0.27282211789254041</c:v>
              </c:pt>
              <c:pt idx="989">
                <c:v>-0.27699530516431925</c:v>
              </c:pt>
              <c:pt idx="990">
                <c:v>-0.28429838288993214</c:v>
              </c:pt>
              <c:pt idx="991">
                <c:v>-0.28273343766301517</c:v>
              </c:pt>
              <c:pt idx="992">
                <c:v>-0.28742827334376631</c:v>
              </c:pt>
              <c:pt idx="993">
                <c:v>-0.28864545296470179</c:v>
              </c:pt>
              <c:pt idx="994">
                <c:v>-0.29647017909928708</c:v>
              </c:pt>
              <c:pt idx="995">
                <c:v>-0.30568596765779865</c:v>
              </c:pt>
              <c:pt idx="996">
                <c:v>-0.31559728742827331</c:v>
              </c:pt>
              <c:pt idx="997">
                <c:v>-0.30603373326378025</c:v>
              </c:pt>
              <c:pt idx="998">
                <c:v>-0.2947313510693792</c:v>
              </c:pt>
              <c:pt idx="999">
                <c:v>-0.29733959311424096</c:v>
              </c:pt>
              <c:pt idx="1000">
                <c:v>-0.30464267083985397</c:v>
              </c:pt>
              <c:pt idx="1001">
                <c:v>-0.30603373326378025</c:v>
              </c:pt>
              <c:pt idx="1002">
                <c:v>-0.31316292818640235</c:v>
              </c:pt>
              <c:pt idx="1003">
                <c:v>-0.30672926447574334</c:v>
              </c:pt>
              <c:pt idx="1004">
                <c:v>-0.30499043644583546</c:v>
              </c:pt>
              <c:pt idx="1005">
                <c:v>-0.29368805425143452</c:v>
              </c:pt>
              <c:pt idx="1006">
                <c:v>-0.29560076508433319</c:v>
              </c:pt>
              <c:pt idx="1007">
                <c:v>-0.29873065553816724</c:v>
              </c:pt>
              <c:pt idx="1008">
                <c:v>-0.2954268822813424</c:v>
              </c:pt>
              <c:pt idx="1009">
                <c:v>-0.29768735872022256</c:v>
              </c:pt>
              <c:pt idx="1010">
                <c:v>-0.29942618675013044</c:v>
              </c:pt>
              <c:pt idx="1011">
                <c:v>-0.30325160841592769</c:v>
              </c:pt>
              <c:pt idx="1012">
                <c:v>-0.30377325682489997</c:v>
              </c:pt>
              <c:pt idx="1013">
                <c:v>-0.29281864023648063</c:v>
              </c:pt>
              <c:pt idx="1014">
                <c:v>-0.28847157016171099</c:v>
              </c:pt>
              <c:pt idx="1015">
                <c:v>-0.29420970266040691</c:v>
              </c:pt>
              <c:pt idx="1016">
                <c:v>-0.2806468440271257</c:v>
              </c:pt>
              <c:pt idx="1017">
                <c:v>-0.28395061728395066</c:v>
              </c:pt>
              <c:pt idx="1018">
                <c:v>-0.29647017909928708</c:v>
              </c:pt>
              <c:pt idx="1019">
                <c:v>-0.32046600591201535</c:v>
              </c:pt>
              <c:pt idx="1020">
                <c:v>-0.31629281864023651</c:v>
              </c:pt>
              <c:pt idx="1021">
                <c:v>-0.3095113893235959</c:v>
              </c:pt>
              <c:pt idx="1022">
                <c:v>-0.29560076508433319</c:v>
              </c:pt>
              <c:pt idx="1023">
                <c:v>-0.28429838288993214</c:v>
              </c:pt>
              <c:pt idx="1024">
                <c:v>-0.27473482872543908</c:v>
              </c:pt>
              <c:pt idx="1025">
                <c:v>-0.27543035993740217</c:v>
              </c:pt>
              <c:pt idx="1026">
                <c:v>-0.27942966440619021</c:v>
              </c:pt>
              <c:pt idx="1027">
                <c:v>-0.27751695357329165</c:v>
              </c:pt>
              <c:pt idx="1028">
                <c:v>-0.27908189880020862</c:v>
              </c:pt>
              <c:pt idx="1029">
                <c:v>-0.28395061728395066</c:v>
              </c:pt>
              <c:pt idx="1030">
                <c:v>-0.28012519561815341</c:v>
              </c:pt>
              <c:pt idx="1031">
                <c:v>-0.27647365675534685</c:v>
              </c:pt>
              <c:pt idx="1032">
                <c:v>-0.26760563380281688</c:v>
              </c:pt>
              <c:pt idx="1033">
                <c:v>-0.26986611024169704</c:v>
              </c:pt>
              <c:pt idx="1034">
                <c:v>-0.26830116501478007</c:v>
              </c:pt>
              <c:pt idx="1035">
                <c:v>-0.27595200834637457</c:v>
              </c:pt>
              <c:pt idx="1036">
                <c:v>-0.2802990784211441</c:v>
              </c:pt>
              <c:pt idx="1037">
                <c:v>-0.27647365675534685</c:v>
              </c:pt>
              <c:pt idx="1038">
                <c:v>-0.27056164145366024</c:v>
              </c:pt>
              <c:pt idx="1039">
                <c:v>-0.27803860198226393</c:v>
              </c:pt>
              <c:pt idx="1040">
                <c:v>-0.2802990784211441</c:v>
              </c:pt>
              <c:pt idx="1041">
                <c:v>-0.28325508607198746</c:v>
              </c:pt>
              <c:pt idx="1042">
                <c:v>-0.27890801599721793</c:v>
              </c:pt>
              <c:pt idx="1043">
                <c:v>-0.27386541471048509</c:v>
              </c:pt>
              <c:pt idx="1044">
                <c:v>-0.2585637280472961</c:v>
              </c:pt>
              <c:pt idx="1045">
                <c:v>-0.25769431403234222</c:v>
              </c:pt>
              <c:pt idx="1046">
                <c:v>-0.25786819683533302</c:v>
              </c:pt>
              <c:pt idx="1047">
                <c:v>-0.26882281342375236</c:v>
              </c:pt>
              <c:pt idx="1048">
                <c:v>-0.26969222743870636</c:v>
              </c:pt>
              <c:pt idx="1049">
                <c:v>-0.26917057902973396</c:v>
              </c:pt>
              <c:pt idx="1050">
                <c:v>-0.26760563380281688</c:v>
              </c:pt>
              <c:pt idx="1051">
                <c:v>-0.26082420448617627</c:v>
              </c:pt>
              <c:pt idx="1052">
                <c:v>-0.25752043122935142</c:v>
              </c:pt>
              <c:pt idx="1053">
                <c:v>-0.26256303251608415</c:v>
              </c:pt>
              <c:pt idx="1054">
                <c:v>-0.26099808728916707</c:v>
              </c:pt>
              <c:pt idx="1055">
                <c:v>-0.27073552425665104</c:v>
              </c:pt>
              <c:pt idx="1056">
                <c:v>-0.26847504781777087</c:v>
              </c:pt>
              <c:pt idx="1057">
                <c:v>-0.27543035993740217</c:v>
              </c:pt>
              <c:pt idx="1058">
                <c:v>-0.28116849243609809</c:v>
              </c:pt>
              <c:pt idx="1059">
                <c:v>-0.27612589114936537</c:v>
              </c:pt>
              <c:pt idx="1060">
                <c:v>-0.273169883498522</c:v>
              </c:pt>
              <c:pt idx="1061">
                <c:v>-0.26847504781777087</c:v>
              </c:pt>
              <c:pt idx="1062">
                <c:v>-0.26464962615197352</c:v>
              </c:pt>
              <c:pt idx="1063">
                <c:v>-0.26551904016692751</c:v>
              </c:pt>
              <c:pt idx="1064">
                <c:v>-0.26430186054599203</c:v>
              </c:pt>
              <c:pt idx="1065">
                <c:v>-0.26934446183272476</c:v>
              </c:pt>
              <c:pt idx="1066">
                <c:v>-0.27508259433142057</c:v>
              </c:pt>
              <c:pt idx="1067">
                <c:v>-0.25595548600243434</c:v>
              </c:pt>
              <c:pt idx="1068">
                <c:v>-0.25595548600243434</c:v>
              </c:pt>
              <c:pt idx="1069">
                <c:v>-0.25299947835159098</c:v>
              </c:pt>
              <c:pt idx="1070">
                <c:v>-0.25247782994261869</c:v>
              </c:pt>
              <c:pt idx="1071">
                <c:v>-0.25717266562336982</c:v>
              </c:pt>
              <c:pt idx="1072">
                <c:v>-0.26360632933402883</c:v>
              </c:pt>
              <c:pt idx="1073">
                <c:v>-0.27195270387758652</c:v>
              </c:pt>
              <c:pt idx="1074">
                <c:v>-0.28690662493479391</c:v>
              </c:pt>
              <c:pt idx="1075">
                <c:v>-0.28864545296470179</c:v>
              </c:pt>
              <c:pt idx="1076">
                <c:v>-0.28516779690488614</c:v>
              </c:pt>
              <c:pt idx="1077">
                <c:v>-0.2876021561467571</c:v>
              </c:pt>
              <c:pt idx="1078">
                <c:v>-0.28725439054077551</c:v>
              </c:pt>
              <c:pt idx="1079">
                <c:v>-0.26934446183272476</c:v>
              </c:pt>
              <c:pt idx="1080">
                <c:v>-0.26534515736393671</c:v>
              </c:pt>
              <c:pt idx="1081">
                <c:v>-0.28238567205703358</c:v>
              </c:pt>
              <c:pt idx="1082">
                <c:v>-0.2876021561467571</c:v>
              </c:pt>
              <c:pt idx="1083">
                <c:v>-0.29594853069031468</c:v>
              </c:pt>
              <c:pt idx="1084">
                <c:v>-0.29577464788732399</c:v>
              </c:pt>
              <c:pt idx="1085">
                <c:v>-0.30168666318901061</c:v>
              </c:pt>
              <c:pt idx="1086">
                <c:v>-0.30655538167275254</c:v>
              </c:pt>
              <c:pt idx="1087">
                <c:v>-0.30794644409667882</c:v>
              </c:pt>
              <c:pt idx="1088">
                <c:v>-0.2950791166753608</c:v>
              </c:pt>
              <c:pt idx="1089">
                <c:v>-0.28951486697965567</c:v>
              </c:pt>
              <c:pt idx="1090">
                <c:v>-0.28516779690488614</c:v>
              </c:pt>
              <c:pt idx="1091">
                <c:v>-0.29403581985741611</c:v>
              </c:pt>
              <c:pt idx="1092">
                <c:v>-0.29733959311424096</c:v>
              </c:pt>
              <c:pt idx="1093">
                <c:v>-0.30046948356807512</c:v>
              </c:pt>
              <c:pt idx="1094">
                <c:v>-0.30151278038601981</c:v>
              </c:pt>
              <c:pt idx="1095">
                <c:v>-0.30533820205181705</c:v>
              </c:pt>
              <c:pt idx="1096">
                <c:v>-0.31229351417144846</c:v>
              </c:pt>
              <c:pt idx="1097">
                <c:v>-0.31716223265519039</c:v>
              </c:pt>
              <c:pt idx="1098">
                <c:v>-0.32689966962267436</c:v>
              </c:pt>
              <c:pt idx="1099">
                <c:v>-0.33107285689445309</c:v>
              </c:pt>
              <c:pt idx="1100">
                <c:v>-0.33107285689445309</c:v>
              </c:pt>
              <c:pt idx="1101">
                <c:v>-0.32603025560772037</c:v>
              </c:pt>
              <c:pt idx="1102">
                <c:v>-0.32603025560772037</c:v>
              </c:pt>
              <c:pt idx="1103">
                <c:v>-0.33124673969744389</c:v>
              </c:pt>
              <c:pt idx="1104">
                <c:v>-0.3241175447748218</c:v>
              </c:pt>
              <c:pt idx="1105">
                <c:v>-0.32759520083463745</c:v>
              </c:pt>
              <c:pt idx="1106">
                <c:v>-0.31177186576247606</c:v>
              </c:pt>
              <c:pt idx="1107">
                <c:v>-0.29629629629629628</c:v>
              </c:pt>
              <c:pt idx="1108">
                <c:v>-0.28812380455572939</c:v>
              </c:pt>
              <c:pt idx="1109">
                <c:v>-0.29855677273517645</c:v>
              </c:pt>
              <c:pt idx="1110">
                <c:v>-0.28899321857068339</c:v>
              </c:pt>
              <c:pt idx="1111">
                <c:v>-0.29003651538862807</c:v>
              </c:pt>
              <c:pt idx="1112">
                <c:v>-0.2954268822813424</c:v>
              </c:pt>
              <c:pt idx="1113">
                <c:v>-0.29403581985741611</c:v>
              </c:pt>
              <c:pt idx="1114">
                <c:v>-0.2804729612241349</c:v>
              </c:pt>
              <c:pt idx="1115">
                <c:v>-0.27908189880020862</c:v>
              </c:pt>
              <c:pt idx="1116">
                <c:v>-0.28673274213180322</c:v>
              </c:pt>
              <c:pt idx="1117">
                <c:v>-0.28447226569292294</c:v>
              </c:pt>
              <c:pt idx="1118">
                <c:v>-0.28551556251086763</c:v>
              </c:pt>
              <c:pt idx="1119">
                <c:v>-0.28482003129890454</c:v>
              </c:pt>
              <c:pt idx="1120">
                <c:v>-0.27890801599721793</c:v>
              </c:pt>
              <c:pt idx="1121">
                <c:v>-0.28655885932881242</c:v>
              </c:pt>
              <c:pt idx="1122">
                <c:v>-0.29334028864545292</c:v>
              </c:pt>
              <c:pt idx="1123">
                <c:v>-0.29612241349330548</c:v>
              </c:pt>
              <c:pt idx="1124">
                <c:v>-0.29994783515910273</c:v>
              </c:pt>
              <c:pt idx="1125">
                <c:v>-0.2950791166753608</c:v>
              </c:pt>
              <c:pt idx="1126">
                <c:v>-0.29647017909928708</c:v>
              </c:pt>
              <c:pt idx="1127">
                <c:v>-0.30064336637106592</c:v>
              </c:pt>
              <c:pt idx="1128">
                <c:v>-0.29386193705442532</c:v>
              </c:pt>
              <c:pt idx="1129">
                <c:v>-0.28655885932881242</c:v>
              </c:pt>
              <c:pt idx="1130">
                <c:v>-0.27473482872543908</c:v>
              </c:pt>
              <c:pt idx="1131">
                <c:v>-0.26986611024169704</c:v>
              </c:pt>
              <c:pt idx="1132">
                <c:v>-0.27403929751347589</c:v>
              </c:pt>
              <c:pt idx="1133">
                <c:v>-0.27838636758824553</c:v>
              </c:pt>
              <c:pt idx="1134">
                <c:v>-0.28673274213180322</c:v>
              </c:pt>
              <c:pt idx="1135">
                <c:v>-0.29681794470526868</c:v>
              </c:pt>
              <c:pt idx="1136">
                <c:v>-0.29612241349330548</c:v>
              </c:pt>
              <c:pt idx="1137">
                <c:v>-0.29820900712919496</c:v>
              </c:pt>
              <c:pt idx="1138">
                <c:v>-0.29594853069031468</c:v>
              </c:pt>
              <c:pt idx="1139">
                <c:v>-0.29490523387237</c:v>
              </c:pt>
              <c:pt idx="1140">
                <c:v>-0.29716571031125016</c:v>
              </c:pt>
              <c:pt idx="1141">
                <c:v>-0.30325160841592769</c:v>
              </c:pt>
              <c:pt idx="1142">
                <c:v>-0.2954268822813424</c:v>
              </c:pt>
              <c:pt idx="1143">
                <c:v>-0.2879499217527387</c:v>
              </c:pt>
              <c:pt idx="1144">
                <c:v>-0.29194922622152664</c:v>
              </c:pt>
              <c:pt idx="1145">
                <c:v>-0.29212310902451744</c:v>
              </c:pt>
              <c:pt idx="1146">
                <c:v>-0.28916710137367418</c:v>
              </c:pt>
              <c:pt idx="1147">
                <c:v>-0.28395061728395066</c:v>
              </c:pt>
              <c:pt idx="1148">
                <c:v>-0.28899321857068339</c:v>
              </c:pt>
              <c:pt idx="1149">
                <c:v>-0.29977395235611193</c:v>
              </c:pt>
              <c:pt idx="1150">
                <c:v>-0.29994783515910273</c:v>
              </c:pt>
              <c:pt idx="1151">
                <c:v>-0.29994783515910273</c:v>
              </c:pt>
              <c:pt idx="1152">
                <c:v>-0.29699182750825948</c:v>
              </c:pt>
              <c:pt idx="1153">
                <c:v>-0.29090592940358195</c:v>
              </c:pt>
              <c:pt idx="1154">
                <c:v>-0.28238567205703358</c:v>
              </c:pt>
              <c:pt idx="1155">
                <c:v>-0.28308120326899666</c:v>
              </c:pt>
              <c:pt idx="1156">
                <c:v>-0.2802990784211441</c:v>
              </c:pt>
              <c:pt idx="1157">
                <c:v>-0.2733437663015128</c:v>
              </c:pt>
              <c:pt idx="1158">
                <c:v>-0.27543035993740217</c:v>
              </c:pt>
              <c:pt idx="1159">
                <c:v>-0.25769431403234222</c:v>
              </c:pt>
              <c:pt idx="1160">
                <c:v>-0.25004347070074773</c:v>
              </c:pt>
              <c:pt idx="1161">
                <c:v>-0.24865240827682145</c:v>
              </c:pt>
              <c:pt idx="1162">
                <c:v>-0.24100156494522695</c:v>
              </c:pt>
              <c:pt idx="1163">
                <c:v>-0.23508954964354023</c:v>
              </c:pt>
              <c:pt idx="1164">
                <c:v>-0.22117892540427753</c:v>
              </c:pt>
              <c:pt idx="1165">
                <c:v>-0.22917753434185362</c:v>
              </c:pt>
              <c:pt idx="1166">
                <c:v>-0.22117892540427753</c:v>
              </c:pt>
              <c:pt idx="1167">
                <c:v>-0.24065379933924536</c:v>
              </c:pt>
              <c:pt idx="1168">
                <c:v>-0.23369848721961395</c:v>
              </c:pt>
              <c:pt idx="1169">
                <c:v>-0.22378716744913929</c:v>
              </c:pt>
              <c:pt idx="1170">
                <c:v>-0.22065727699530513</c:v>
              </c:pt>
              <c:pt idx="1171">
                <c:v>-0.21265866805772904</c:v>
              </c:pt>
              <c:pt idx="1172">
                <c:v>-0.22604764388801946</c:v>
              </c:pt>
              <c:pt idx="1173">
                <c:v>-0.19509650495565989</c:v>
              </c:pt>
              <c:pt idx="1174">
                <c:v>-0.19770474700052165</c:v>
              </c:pt>
              <c:pt idx="1175">
                <c:v>-0.20970266040688579</c:v>
              </c:pt>
              <c:pt idx="1176">
                <c:v>-0.21926621457137885</c:v>
              </c:pt>
              <c:pt idx="1177">
                <c:v>-0.21752738654147108</c:v>
              </c:pt>
              <c:pt idx="1178">
                <c:v>-0.21874456616240656</c:v>
              </c:pt>
              <c:pt idx="1179">
                <c:v>-0.21770126934446188</c:v>
              </c:pt>
              <c:pt idx="1180">
                <c:v>-0.21300643366371064</c:v>
              </c:pt>
              <c:pt idx="1181">
                <c:v>-0.2086593635889411</c:v>
              </c:pt>
              <c:pt idx="1182">
                <c:v>-0.2154407929055816</c:v>
              </c:pt>
              <c:pt idx="1183">
                <c:v>-0.21770126934446188</c:v>
              </c:pt>
              <c:pt idx="1184">
                <c:v>-0.22396105025213009</c:v>
              </c:pt>
              <c:pt idx="1185">
                <c:v>-0.22135280820726833</c:v>
              </c:pt>
              <c:pt idx="1186">
                <c:v>-0.23126412797774298</c:v>
              </c:pt>
              <c:pt idx="1187">
                <c:v>-0.23926273691531907</c:v>
              </c:pt>
              <c:pt idx="1188">
                <c:v>-0.24378368979307952</c:v>
              </c:pt>
              <c:pt idx="1189">
                <c:v>-0.24100156494522695</c:v>
              </c:pt>
              <c:pt idx="1190">
                <c:v>-0.23943661971830987</c:v>
              </c:pt>
              <c:pt idx="1191">
                <c:v>-0.25108676751869241</c:v>
              </c:pt>
              <c:pt idx="1192">
                <c:v>-0.25456442357850806</c:v>
              </c:pt>
              <c:pt idx="1193">
                <c:v>-0.26082420448617627</c:v>
              </c:pt>
              <c:pt idx="1194">
                <c:v>-0.26395409494001043</c:v>
              </c:pt>
              <c:pt idx="1195">
                <c:v>-0.26812728221178928</c:v>
              </c:pt>
              <c:pt idx="1196">
                <c:v>-0.27021387584767864</c:v>
              </c:pt>
              <c:pt idx="1197">
                <c:v>-0.26743175099982608</c:v>
              </c:pt>
              <c:pt idx="1198">
                <c:v>-0.26864893062076156</c:v>
              </c:pt>
              <c:pt idx="1199">
                <c:v>-0.26047643888019478</c:v>
              </c:pt>
              <c:pt idx="1200">
                <c:v>-0.26360632933402883</c:v>
              </c:pt>
              <c:pt idx="1201">
                <c:v>-0.27003999304468784</c:v>
              </c:pt>
              <c:pt idx="1202">
                <c:v>-0.27230046948356812</c:v>
              </c:pt>
              <c:pt idx="1203">
                <c:v>-0.28325508607198746</c:v>
              </c:pt>
              <c:pt idx="1204">
                <c:v>-0.28395061728395066</c:v>
              </c:pt>
              <c:pt idx="1205">
                <c:v>-0.27160493827160492</c:v>
              </c:pt>
              <c:pt idx="1206">
                <c:v>-0.27525647713441137</c:v>
              </c:pt>
              <c:pt idx="1207">
                <c:v>-0.26777951660580768</c:v>
              </c:pt>
              <c:pt idx="1208">
                <c:v>-0.27177882107459572</c:v>
              </c:pt>
              <c:pt idx="1209">
                <c:v>-0.27073552425665104</c:v>
              </c:pt>
              <c:pt idx="1210">
                <c:v>-0.28151625804207969</c:v>
              </c:pt>
              <c:pt idx="1211">
                <c:v>-0.28829768735872019</c:v>
              </c:pt>
              <c:pt idx="1212">
                <c:v>-0.28325508607198746</c:v>
              </c:pt>
              <c:pt idx="1213">
                <c:v>-0.26760563380281688</c:v>
              </c:pt>
              <c:pt idx="1214">
                <c:v>-0.26430186054599203</c:v>
              </c:pt>
              <c:pt idx="1215">
                <c:v>-0.26760563380281688</c:v>
              </c:pt>
              <c:pt idx="1216">
                <c:v>-0.25960702486524079</c:v>
              </c:pt>
              <c:pt idx="1217">
                <c:v>-0.25995479047122239</c:v>
              </c:pt>
              <c:pt idx="1218">
                <c:v>-0.25734654842636062</c:v>
              </c:pt>
              <c:pt idx="1219">
                <c:v>-0.26151973569813947</c:v>
              </c:pt>
              <c:pt idx="1220">
                <c:v>-0.25769431403234222</c:v>
              </c:pt>
              <c:pt idx="1221">
                <c:v>-0.25230394713962789</c:v>
              </c:pt>
              <c:pt idx="1222">
                <c:v>-0.25421665797252657</c:v>
              </c:pt>
              <c:pt idx="1223">
                <c:v>-0.25978090766823159</c:v>
              </c:pt>
              <c:pt idx="1224">
                <c:v>-0.26256303251608415</c:v>
              </c:pt>
              <c:pt idx="1225">
                <c:v>-0.2587376108502869</c:v>
              </c:pt>
              <c:pt idx="1226">
                <c:v>-0.24030603373326376</c:v>
              </c:pt>
              <c:pt idx="1227">
                <c:v>-0.22639540949400105</c:v>
              </c:pt>
              <c:pt idx="1228">
                <c:v>-0.22430881585811169</c:v>
              </c:pt>
              <c:pt idx="1229">
                <c:v>-0.22743870631194574</c:v>
              </c:pt>
              <c:pt idx="1230">
                <c:v>-0.21926621457137885</c:v>
              </c:pt>
              <c:pt idx="1231">
                <c:v>-0.21822291775343416</c:v>
              </c:pt>
              <c:pt idx="1232">
                <c:v>-0.20900712919492259</c:v>
              </c:pt>
              <c:pt idx="1233">
                <c:v>-0.21196313684576595</c:v>
              </c:pt>
              <c:pt idx="1234">
                <c:v>-0.21126760563380287</c:v>
              </c:pt>
              <c:pt idx="1235">
                <c:v>-0.21161537123978436</c:v>
              </c:pt>
              <c:pt idx="1236">
                <c:v>-0.20639888715006083</c:v>
              </c:pt>
              <c:pt idx="1237">
                <c:v>-0.20883324639193179</c:v>
              </c:pt>
              <c:pt idx="1238">
                <c:v>-0.21109372283081207</c:v>
              </c:pt>
              <c:pt idx="1239">
                <c:v>-0.20744218396800551</c:v>
              </c:pt>
              <c:pt idx="1240">
                <c:v>-0.2013562858633281</c:v>
              </c:pt>
              <c:pt idx="1241">
                <c:v>-0.2017040514693097</c:v>
              </c:pt>
              <c:pt idx="1242">
                <c:v>-0.19509650495565989</c:v>
              </c:pt>
              <c:pt idx="1243">
                <c:v>-0.20013910624239262</c:v>
              </c:pt>
              <c:pt idx="1244">
                <c:v>-0.19613980177360457</c:v>
              </c:pt>
              <c:pt idx="1245">
                <c:v>-0.19700921578855857</c:v>
              </c:pt>
              <c:pt idx="1246">
                <c:v>-0.19057555207789945</c:v>
              </c:pt>
              <c:pt idx="1247">
                <c:v>-0.1757955138236828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91</c:v>
              </c:pt>
              <c:pt idx="20">
                <c:v>44292</c:v>
              </c:pt>
              <c:pt idx="21">
                <c:v>44293</c:v>
              </c:pt>
              <c:pt idx="22">
                <c:v>44294</c:v>
              </c:pt>
              <c:pt idx="23">
                <c:v>44295</c:v>
              </c:pt>
              <c:pt idx="24">
                <c:v>44298</c:v>
              </c:pt>
              <c:pt idx="25">
                <c:v>44299</c:v>
              </c:pt>
              <c:pt idx="26">
                <c:v>44300</c:v>
              </c:pt>
              <c:pt idx="27">
                <c:v>44301</c:v>
              </c:pt>
              <c:pt idx="28">
                <c:v>44302</c:v>
              </c:pt>
              <c:pt idx="29">
                <c:v>44305</c:v>
              </c:pt>
              <c:pt idx="30">
                <c:v>44306</c:v>
              </c:pt>
              <c:pt idx="31">
                <c:v>44307</c:v>
              </c:pt>
              <c:pt idx="32">
                <c:v>44308</c:v>
              </c:pt>
              <c:pt idx="33">
                <c:v>44309</c:v>
              </c:pt>
              <c:pt idx="34">
                <c:v>44312</c:v>
              </c:pt>
              <c:pt idx="35">
                <c:v>44313</c:v>
              </c:pt>
              <c:pt idx="36">
                <c:v>44314</c:v>
              </c:pt>
              <c:pt idx="37">
                <c:v>44315</c:v>
              </c:pt>
              <c:pt idx="38">
                <c:v>44316</c:v>
              </c:pt>
              <c:pt idx="39">
                <c:v>44319</c:v>
              </c:pt>
              <c:pt idx="40">
                <c:v>44320</c:v>
              </c:pt>
              <c:pt idx="41">
                <c:v>44321</c:v>
              </c:pt>
              <c:pt idx="42">
                <c:v>44322</c:v>
              </c:pt>
              <c:pt idx="43">
                <c:v>44323</c:v>
              </c:pt>
              <c:pt idx="44">
                <c:v>44326</c:v>
              </c:pt>
              <c:pt idx="45">
                <c:v>44327</c:v>
              </c:pt>
              <c:pt idx="46">
                <c:v>44328</c:v>
              </c:pt>
              <c:pt idx="47">
                <c:v>44329</c:v>
              </c:pt>
              <c:pt idx="48">
                <c:v>44330</c:v>
              </c:pt>
              <c:pt idx="49">
                <c:v>44333</c:v>
              </c:pt>
              <c:pt idx="50">
                <c:v>44334</c:v>
              </c:pt>
              <c:pt idx="51">
                <c:v>44335</c:v>
              </c:pt>
              <c:pt idx="52">
                <c:v>44336</c:v>
              </c:pt>
              <c:pt idx="53">
                <c:v>44337</c:v>
              </c:pt>
              <c:pt idx="54">
                <c:v>44340</c:v>
              </c:pt>
              <c:pt idx="55">
                <c:v>44341</c:v>
              </c:pt>
              <c:pt idx="56">
                <c:v>44342</c:v>
              </c:pt>
              <c:pt idx="57">
                <c:v>44343</c:v>
              </c:pt>
              <c:pt idx="58">
                <c:v>44344</c:v>
              </c:pt>
              <c:pt idx="59">
                <c:v>44348</c:v>
              </c:pt>
              <c:pt idx="60">
                <c:v>44349</c:v>
              </c:pt>
              <c:pt idx="61">
                <c:v>44350</c:v>
              </c:pt>
              <c:pt idx="62">
                <c:v>44351</c:v>
              </c:pt>
              <c:pt idx="63">
                <c:v>44354</c:v>
              </c:pt>
              <c:pt idx="64">
                <c:v>44355</c:v>
              </c:pt>
              <c:pt idx="65">
                <c:v>44356</c:v>
              </c:pt>
              <c:pt idx="66">
                <c:v>44357</c:v>
              </c:pt>
              <c:pt idx="67">
                <c:v>44358</c:v>
              </c:pt>
              <c:pt idx="68">
                <c:v>44361</c:v>
              </c:pt>
              <c:pt idx="69">
                <c:v>44362</c:v>
              </c:pt>
              <c:pt idx="70">
                <c:v>44363</c:v>
              </c:pt>
              <c:pt idx="71">
                <c:v>44364</c:v>
              </c:pt>
              <c:pt idx="72">
                <c:v>44365</c:v>
              </c:pt>
              <c:pt idx="73">
                <c:v>44368</c:v>
              </c:pt>
              <c:pt idx="74">
                <c:v>44369</c:v>
              </c:pt>
              <c:pt idx="75">
                <c:v>44370</c:v>
              </c:pt>
              <c:pt idx="76">
                <c:v>44371</c:v>
              </c:pt>
              <c:pt idx="77">
                <c:v>44372</c:v>
              </c:pt>
              <c:pt idx="78">
                <c:v>44375</c:v>
              </c:pt>
              <c:pt idx="79">
                <c:v>44376</c:v>
              </c:pt>
              <c:pt idx="80">
                <c:v>44377</c:v>
              </c:pt>
              <c:pt idx="81">
                <c:v>44378</c:v>
              </c:pt>
              <c:pt idx="82">
                <c:v>44379</c:v>
              </c:pt>
              <c:pt idx="83">
                <c:v>44383</c:v>
              </c:pt>
              <c:pt idx="84">
                <c:v>44384</c:v>
              </c:pt>
              <c:pt idx="85">
                <c:v>44385</c:v>
              </c:pt>
              <c:pt idx="86">
                <c:v>44386</c:v>
              </c:pt>
              <c:pt idx="87">
                <c:v>44389</c:v>
              </c:pt>
              <c:pt idx="88">
                <c:v>44390</c:v>
              </c:pt>
              <c:pt idx="89">
                <c:v>44391</c:v>
              </c:pt>
              <c:pt idx="90">
                <c:v>44392</c:v>
              </c:pt>
              <c:pt idx="91">
                <c:v>44393</c:v>
              </c:pt>
              <c:pt idx="92">
                <c:v>44396</c:v>
              </c:pt>
              <c:pt idx="93">
                <c:v>44397</c:v>
              </c:pt>
              <c:pt idx="94">
                <c:v>44398</c:v>
              </c:pt>
              <c:pt idx="95">
                <c:v>44399</c:v>
              </c:pt>
              <c:pt idx="96">
                <c:v>44400</c:v>
              </c:pt>
              <c:pt idx="97">
                <c:v>44403</c:v>
              </c:pt>
              <c:pt idx="98">
                <c:v>44404</c:v>
              </c:pt>
              <c:pt idx="99">
                <c:v>44405</c:v>
              </c:pt>
              <c:pt idx="100">
                <c:v>44406</c:v>
              </c:pt>
              <c:pt idx="101">
                <c:v>44407</c:v>
              </c:pt>
              <c:pt idx="102">
                <c:v>44410</c:v>
              </c:pt>
              <c:pt idx="103">
                <c:v>44411</c:v>
              </c:pt>
              <c:pt idx="104">
                <c:v>44412</c:v>
              </c:pt>
              <c:pt idx="105">
                <c:v>44413</c:v>
              </c:pt>
              <c:pt idx="106">
                <c:v>44414</c:v>
              </c:pt>
              <c:pt idx="107">
                <c:v>44417</c:v>
              </c:pt>
              <c:pt idx="108">
                <c:v>44418</c:v>
              </c:pt>
              <c:pt idx="109">
                <c:v>44419</c:v>
              </c:pt>
              <c:pt idx="110">
                <c:v>44420</c:v>
              </c:pt>
              <c:pt idx="111">
                <c:v>44421</c:v>
              </c:pt>
              <c:pt idx="112">
                <c:v>44424</c:v>
              </c:pt>
              <c:pt idx="113">
                <c:v>44425</c:v>
              </c:pt>
              <c:pt idx="114">
                <c:v>44426</c:v>
              </c:pt>
              <c:pt idx="115">
                <c:v>44427</c:v>
              </c:pt>
              <c:pt idx="116">
                <c:v>44428</c:v>
              </c:pt>
              <c:pt idx="117">
                <c:v>44431</c:v>
              </c:pt>
              <c:pt idx="118">
                <c:v>44432</c:v>
              </c:pt>
              <c:pt idx="119">
                <c:v>44433</c:v>
              </c:pt>
              <c:pt idx="120">
                <c:v>44434</c:v>
              </c:pt>
              <c:pt idx="121">
                <c:v>44435</c:v>
              </c:pt>
              <c:pt idx="122">
                <c:v>44438</c:v>
              </c:pt>
              <c:pt idx="123">
                <c:v>44439</c:v>
              </c:pt>
              <c:pt idx="124">
                <c:v>44440</c:v>
              </c:pt>
              <c:pt idx="125">
                <c:v>44441</c:v>
              </c:pt>
              <c:pt idx="126">
                <c:v>44442</c:v>
              </c:pt>
              <c:pt idx="127">
                <c:v>44446</c:v>
              </c:pt>
              <c:pt idx="128">
                <c:v>44447</c:v>
              </c:pt>
              <c:pt idx="129">
                <c:v>44448</c:v>
              </c:pt>
              <c:pt idx="130">
                <c:v>44449</c:v>
              </c:pt>
              <c:pt idx="131">
                <c:v>44452</c:v>
              </c:pt>
              <c:pt idx="132">
                <c:v>44453</c:v>
              </c:pt>
              <c:pt idx="133">
                <c:v>44454</c:v>
              </c:pt>
              <c:pt idx="134">
                <c:v>44455</c:v>
              </c:pt>
              <c:pt idx="135">
                <c:v>44456</c:v>
              </c:pt>
              <c:pt idx="136">
                <c:v>44459</c:v>
              </c:pt>
              <c:pt idx="137">
                <c:v>44460</c:v>
              </c:pt>
              <c:pt idx="138">
                <c:v>44461</c:v>
              </c:pt>
              <c:pt idx="139">
                <c:v>44462</c:v>
              </c:pt>
              <c:pt idx="140">
                <c:v>44463</c:v>
              </c:pt>
              <c:pt idx="141">
                <c:v>44466</c:v>
              </c:pt>
              <c:pt idx="142">
                <c:v>44467</c:v>
              </c:pt>
              <c:pt idx="143">
                <c:v>44468</c:v>
              </c:pt>
              <c:pt idx="144">
                <c:v>44469</c:v>
              </c:pt>
              <c:pt idx="145">
                <c:v>44470</c:v>
              </c:pt>
              <c:pt idx="146">
                <c:v>44473</c:v>
              </c:pt>
              <c:pt idx="147">
                <c:v>44474</c:v>
              </c:pt>
              <c:pt idx="148">
                <c:v>44475</c:v>
              </c:pt>
              <c:pt idx="149">
                <c:v>44476</c:v>
              </c:pt>
              <c:pt idx="150">
                <c:v>44477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2</c:v>
              </c:pt>
              <c:pt idx="174">
                <c:v>44515</c:v>
              </c:pt>
              <c:pt idx="175">
                <c:v>44516</c:v>
              </c:pt>
              <c:pt idx="176">
                <c:v>44517</c:v>
              </c:pt>
              <c:pt idx="177">
                <c:v>44518</c:v>
              </c:pt>
              <c:pt idx="178">
                <c:v>44519</c:v>
              </c:pt>
              <c:pt idx="179">
                <c:v>44522</c:v>
              </c:pt>
              <c:pt idx="180">
                <c:v>44523</c:v>
              </c:pt>
              <c:pt idx="181">
                <c:v>44524</c:v>
              </c:pt>
              <c:pt idx="182">
                <c:v>44526</c:v>
              </c:pt>
              <c:pt idx="183">
                <c:v>44529</c:v>
              </c:pt>
              <c:pt idx="184">
                <c:v>44530</c:v>
              </c:pt>
              <c:pt idx="185">
                <c:v>44531</c:v>
              </c:pt>
              <c:pt idx="186">
                <c:v>44532</c:v>
              </c:pt>
              <c:pt idx="187">
                <c:v>44533</c:v>
              </c:pt>
              <c:pt idx="188">
                <c:v>44536</c:v>
              </c:pt>
              <c:pt idx="189">
                <c:v>44537</c:v>
              </c:pt>
              <c:pt idx="190">
                <c:v>44538</c:v>
              </c:pt>
              <c:pt idx="191">
                <c:v>44539</c:v>
              </c:pt>
              <c:pt idx="192">
                <c:v>44540</c:v>
              </c:pt>
              <c:pt idx="193">
                <c:v>44543</c:v>
              </c:pt>
              <c:pt idx="194">
                <c:v>44544</c:v>
              </c:pt>
              <c:pt idx="195">
                <c:v>44545</c:v>
              </c:pt>
              <c:pt idx="196">
                <c:v>44546</c:v>
              </c:pt>
              <c:pt idx="197">
                <c:v>44547</c:v>
              </c:pt>
              <c:pt idx="198">
                <c:v>44550</c:v>
              </c:pt>
              <c:pt idx="199">
                <c:v>44551</c:v>
              </c:pt>
              <c:pt idx="200">
                <c:v>44552</c:v>
              </c:pt>
              <c:pt idx="201">
                <c:v>44553</c:v>
              </c:pt>
              <c:pt idx="202">
                <c:v>44557</c:v>
              </c:pt>
              <c:pt idx="203">
                <c:v>44558</c:v>
              </c:pt>
              <c:pt idx="204">
                <c:v>44559</c:v>
              </c:pt>
              <c:pt idx="205">
                <c:v>44560</c:v>
              </c:pt>
              <c:pt idx="206">
                <c:v>44561</c:v>
              </c:pt>
              <c:pt idx="207">
                <c:v>44564</c:v>
              </c:pt>
              <c:pt idx="208">
                <c:v>44565</c:v>
              </c:pt>
              <c:pt idx="209">
                <c:v>44566</c:v>
              </c:pt>
              <c:pt idx="210">
                <c:v>44567</c:v>
              </c:pt>
              <c:pt idx="211">
                <c:v>44568</c:v>
              </c:pt>
              <c:pt idx="212">
                <c:v>44571</c:v>
              </c:pt>
              <c:pt idx="213">
                <c:v>44572</c:v>
              </c:pt>
              <c:pt idx="214">
                <c:v>44573</c:v>
              </c:pt>
              <c:pt idx="215">
                <c:v>44574</c:v>
              </c:pt>
              <c:pt idx="216">
                <c:v>44575</c:v>
              </c:pt>
              <c:pt idx="217">
                <c:v>44579</c:v>
              </c:pt>
              <c:pt idx="218">
                <c:v>44580</c:v>
              </c:pt>
              <c:pt idx="219">
                <c:v>44581</c:v>
              </c:pt>
              <c:pt idx="220">
                <c:v>44582</c:v>
              </c:pt>
              <c:pt idx="221">
                <c:v>44585</c:v>
              </c:pt>
              <c:pt idx="222">
                <c:v>44586</c:v>
              </c:pt>
              <c:pt idx="223">
                <c:v>44587</c:v>
              </c:pt>
              <c:pt idx="224">
                <c:v>44588</c:v>
              </c:pt>
              <c:pt idx="225">
                <c:v>44589</c:v>
              </c:pt>
              <c:pt idx="226">
                <c:v>44592</c:v>
              </c:pt>
              <c:pt idx="227">
                <c:v>44593</c:v>
              </c:pt>
              <c:pt idx="228">
                <c:v>44594</c:v>
              </c:pt>
              <c:pt idx="229">
                <c:v>44595</c:v>
              </c:pt>
              <c:pt idx="230">
                <c:v>44596</c:v>
              </c:pt>
              <c:pt idx="231">
                <c:v>44599</c:v>
              </c:pt>
              <c:pt idx="232">
                <c:v>44600</c:v>
              </c:pt>
              <c:pt idx="233">
                <c:v>44601</c:v>
              </c:pt>
              <c:pt idx="234">
                <c:v>44602</c:v>
              </c:pt>
              <c:pt idx="235">
                <c:v>44603</c:v>
              </c:pt>
              <c:pt idx="236">
                <c:v>44606</c:v>
              </c:pt>
              <c:pt idx="237">
                <c:v>44607</c:v>
              </c:pt>
              <c:pt idx="238">
                <c:v>44608</c:v>
              </c:pt>
              <c:pt idx="239">
                <c:v>44609</c:v>
              </c:pt>
              <c:pt idx="240">
                <c:v>44610</c:v>
              </c:pt>
              <c:pt idx="241">
                <c:v>44614</c:v>
              </c:pt>
              <c:pt idx="242">
                <c:v>44615</c:v>
              </c:pt>
              <c:pt idx="243">
                <c:v>44616</c:v>
              </c:pt>
              <c:pt idx="244">
                <c:v>44617</c:v>
              </c:pt>
              <c:pt idx="245">
                <c:v>44620</c:v>
              </c:pt>
              <c:pt idx="246">
                <c:v>44621</c:v>
              </c:pt>
              <c:pt idx="247">
                <c:v>44622</c:v>
              </c:pt>
              <c:pt idx="248">
                <c:v>44623</c:v>
              </c:pt>
              <c:pt idx="249">
                <c:v>44624</c:v>
              </c:pt>
              <c:pt idx="250">
                <c:v>44627</c:v>
              </c:pt>
              <c:pt idx="251">
                <c:v>44628</c:v>
              </c:pt>
              <c:pt idx="252">
                <c:v>44629</c:v>
              </c:pt>
              <c:pt idx="253">
                <c:v>44630</c:v>
              </c:pt>
              <c:pt idx="254">
                <c:v>44631</c:v>
              </c:pt>
              <c:pt idx="255">
                <c:v>44634</c:v>
              </c:pt>
              <c:pt idx="256">
                <c:v>44635</c:v>
              </c:pt>
              <c:pt idx="257">
                <c:v>44636</c:v>
              </c:pt>
              <c:pt idx="258">
                <c:v>44637</c:v>
              </c:pt>
              <c:pt idx="259">
                <c:v>44638</c:v>
              </c:pt>
              <c:pt idx="260">
                <c:v>44641</c:v>
              </c:pt>
              <c:pt idx="261">
                <c:v>44642</c:v>
              </c:pt>
              <c:pt idx="262">
                <c:v>44643</c:v>
              </c:pt>
              <c:pt idx="263">
                <c:v>44644</c:v>
              </c:pt>
              <c:pt idx="264">
                <c:v>44645</c:v>
              </c:pt>
              <c:pt idx="265">
                <c:v>44648</c:v>
              </c:pt>
              <c:pt idx="266">
                <c:v>44649</c:v>
              </c:pt>
              <c:pt idx="267">
                <c:v>44650</c:v>
              </c:pt>
              <c:pt idx="268">
                <c:v>44651</c:v>
              </c:pt>
              <c:pt idx="269">
                <c:v>44652</c:v>
              </c:pt>
              <c:pt idx="270">
                <c:v>44655</c:v>
              </c:pt>
              <c:pt idx="271">
                <c:v>44656</c:v>
              </c:pt>
              <c:pt idx="272">
                <c:v>44657</c:v>
              </c:pt>
              <c:pt idx="273">
                <c:v>44658</c:v>
              </c:pt>
              <c:pt idx="274">
                <c:v>44659</c:v>
              </c:pt>
              <c:pt idx="275">
                <c:v>44662</c:v>
              </c:pt>
              <c:pt idx="276">
                <c:v>44663</c:v>
              </c:pt>
              <c:pt idx="277">
                <c:v>44664</c:v>
              </c:pt>
              <c:pt idx="278">
                <c:v>44665</c:v>
              </c:pt>
              <c:pt idx="279">
                <c:v>44669</c:v>
              </c:pt>
              <c:pt idx="280">
                <c:v>44670</c:v>
              </c:pt>
              <c:pt idx="281">
                <c:v>44671</c:v>
              </c:pt>
              <c:pt idx="282">
                <c:v>44672</c:v>
              </c:pt>
              <c:pt idx="283">
                <c:v>44673</c:v>
              </c:pt>
              <c:pt idx="284">
                <c:v>44676</c:v>
              </c:pt>
              <c:pt idx="285">
                <c:v>44677</c:v>
              </c:pt>
              <c:pt idx="286">
                <c:v>44678</c:v>
              </c:pt>
              <c:pt idx="287">
                <c:v>44679</c:v>
              </c:pt>
              <c:pt idx="288">
                <c:v>44680</c:v>
              </c:pt>
              <c:pt idx="289">
                <c:v>44683</c:v>
              </c:pt>
              <c:pt idx="290">
                <c:v>44684</c:v>
              </c:pt>
              <c:pt idx="291">
                <c:v>44685</c:v>
              </c:pt>
              <c:pt idx="292">
                <c:v>44686</c:v>
              </c:pt>
              <c:pt idx="293">
                <c:v>44687</c:v>
              </c:pt>
              <c:pt idx="294">
                <c:v>44690</c:v>
              </c:pt>
              <c:pt idx="295">
                <c:v>44691</c:v>
              </c:pt>
              <c:pt idx="296">
                <c:v>44692</c:v>
              </c:pt>
              <c:pt idx="297">
                <c:v>44693</c:v>
              </c:pt>
              <c:pt idx="298">
                <c:v>44694</c:v>
              </c:pt>
              <c:pt idx="299">
                <c:v>44697</c:v>
              </c:pt>
              <c:pt idx="300">
                <c:v>44698</c:v>
              </c:pt>
              <c:pt idx="301">
                <c:v>44699</c:v>
              </c:pt>
              <c:pt idx="302">
                <c:v>44700</c:v>
              </c:pt>
              <c:pt idx="303">
                <c:v>44701</c:v>
              </c:pt>
              <c:pt idx="304">
                <c:v>44704</c:v>
              </c:pt>
              <c:pt idx="305">
                <c:v>44705</c:v>
              </c:pt>
              <c:pt idx="306">
                <c:v>44706</c:v>
              </c:pt>
              <c:pt idx="307">
                <c:v>44707</c:v>
              </c:pt>
              <c:pt idx="308">
                <c:v>44708</c:v>
              </c:pt>
              <c:pt idx="309">
                <c:v>44712</c:v>
              </c:pt>
              <c:pt idx="310">
                <c:v>44713</c:v>
              </c:pt>
              <c:pt idx="311">
                <c:v>44714</c:v>
              </c:pt>
              <c:pt idx="312">
                <c:v>44715</c:v>
              </c:pt>
              <c:pt idx="313">
                <c:v>44718</c:v>
              </c:pt>
              <c:pt idx="314">
                <c:v>44719</c:v>
              </c:pt>
              <c:pt idx="315">
                <c:v>44720</c:v>
              </c:pt>
              <c:pt idx="316">
                <c:v>44721</c:v>
              </c:pt>
              <c:pt idx="317">
                <c:v>44722</c:v>
              </c:pt>
              <c:pt idx="318">
                <c:v>44725</c:v>
              </c:pt>
              <c:pt idx="319">
                <c:v>44726</c:v>
              </c:pt>
              <c:pt idx="320">
                <c:v>44727</c:v>
              </c:pt>
              <c:pt idx="321">
                <c:v>44728</c:v>
              </c:pt>
              <c:pt idx="322">
                <c:v>44729</c:v>
              </c:pt>
              <c:pt idx="323">
                <c:v>44733</c:v>
              </c:pt>
              <c:pt idx="324">
                <c:v>44734</c:v>
              </c:pt>
              <c:pt idx="325">
                <c:v>44735</c:v>
              </c:pt>
              <c:pt idx="326">
                <c:v>44736</c:v>
              </c:pt>
              <c:pt idx="327">
                <c:v>44739</c:v>
              </c:pt>
              <c:pt idx="328">
                <c:v>44740</c:v>
              </c:pt>
              <c:pt idx="329">
                <c:v>44741</c:v>
              </c:pt>
              <c:pt idx="330">
                <c:v>44742</c:v>
              </c:pt>
              <c:pt idx="331">
                <c:v>44743</c:v>
              </c:pt>
              <c:pt idx="332">
                <c:v>44747</c:v>
              </c:pt>
              <c:pt idx="333">
                <c:v>44748</c:v>
              </c:pt>
              <c:pt idx="334">
                <c:v>44749</c:v>
              </c:pt>
              <c:pt idx="335">
                <c:v>44750</c:v>
              </c:pt>
              <c:pt idx="336">
                <c:v>44753</c:v>
              </c:pt>
              <c:pt idx="337">
                <c:v>44754</c:v>
              </c:pt>
              <c:pt idx="338">
                <c:v>44755</c:v>
              </c:pt>
              <c:pt idx="339">
                <c:v>44756</c:v>
              </c:pt>
              <c:pt idx="340">
                <c:v>44757</c:v>
              </c:pt>
              <c:pt idx="341">
                <c:v>44760</c:v>
              </c:pt>
              <c:pt idx="342">
                <c:v>44761</c:v>
              </c:pt>
              <c:pt idx="343">
                <c:v>44762</c:v>
              </c:pt>
              <c:pt idx="344">
                <c:v>44763</c:v>
              </c:pt>
              <c:pt idx="345">
                <c:v>44764</c:v>
              </c:pt>
              <c:pt idx="346">
                <c:v>44767</c:v>
              </c:pt>
              <c:pt idx="347">
                <c:v>44768</c:v>
              </c:pt>
              <c:pt idx="348">
                <c:v>44769</c:v>
              </c:pt>
              <c:pt idx="349">
                <c:v>44770</c:v>
              </c:pt>
              <c:pt idx="350">
                <c:v>44771</c:v>
              </c:pt>
              <c:pt idx="351">
                <c:v>44774</c:v>
              </c:pt>
              <c:pt idx="352">
                <c:v>44775</c:v>
              </c:pt>
              <c:pt idx="353">
                <c:v>44776</c:v>
              </c:pt>
              <c:pt idx="354">
                <c:v>44777</c:v>
              </c:pt>
              <c:pt idx="355">
                <c:v>44778</c:v>
              </c:pt>
              <c:pt idx="356">
                <c:v>44781</c:v>
              </c:pt>
              <c:pt idx="357">
                <c:v>44782</c:v>
              </c:pt>
              <c:pt idx="358">
                <c:v>44783</c:v>
              </c:pt>
              <c:pt idx="359">
                <c:v>44784</c:v>
              </c:pt>
              <c:pt idx="360">
                <c:v>44785</c:v>
              </c:pt>
              <c:pt idx="361">
                <c:v>44788</c:v>
              </c:pt>
              <c:pt idx="362">
                <c:v>44789</c:v>
              </c:pt>
              <c:pt idx="363">
                <c:v>44790</c:v>
              </c:pt>
              <c:pt idx="364">
                <c:v>44791</c:v>
              </c:pt>
              <c:pt idx="365">
                <c:v>44792</c:v>
              </c:pt>
              <c:pt idx="366">
                <c:v>44795</c:v>
              </c:pt>
              <c:pt idx="367">
                <c:v>44796</c:v>
              </c:pt>
              <c:pt idx="368">
                <c:v>44797</c:v>
              </c:pt>
              <c:pt idx="369">
                <c:v>44798</c:v>
              </c:pt>
              <c:pt idx="370">
                <c:v>44799</c:v>
              </c:pt>
              <c:pt idx="371">
                <c:v>44802</c:v>
              </c:pt>
              <c:pt idx="372">
                <c:v>44803</c:v>
              </c:pt>
              <c:pt idx="373">
                <c:v>44804</c:v>
              </c:pt>
              <c:pt idx="374">
                <c:v>44805</c:v>
              </c:pt>
              <c:pt idx="375">
                <c:v>44806</c:v>
              </c:pt>
              <c:pt idx="376">
                <c:v>44810</c:v>
              </c:pt>
              <c:pt idx="377">
                <c:v>44811</c:v>
              </c:pt>
              <c:pt idx="378">
                <c:v>44812</c:v>
              </c:pt>
              <c:pt idx="379">
                <c:v>44813</c:v>
              </c:pt>
              <c:pt idx="380">
                <c:v>44816</c:v>
              </c:pt>
              <c:pt idx="381">
                <c:v>44817</c:v>
              </c:pt>
              <c:pt idx="382">
                <c:v>44818</c:v>
              </c:pt>
              <c:pt idx="383">
                <c:v>44819</c:v>
              </c:pt>
              <c:pt idx="384">
                <c:v>44820</c:v>
              </c:pt>
              <c:pt idx="385">
                <c:v>44823</c:v>
              </c:pt>
              <c:pt idx="386">
                <c:v>44824</c:v>
              </c:pt>
              <c:pt idx="387">
                <c:v>44825</c:v>
              </c:pt>
              <c:pt idx="388">
                <c:v>44826</c:v>
              </c:pt>
              <c:pt idx="389">
                <c:v>44827</c:v>
              </c:pt>
              <c:pt idx="390">
                <c:v>44830</c:v>
              </c:pt>
              <c:pt idx="391">
                <c:v>44831</c:v>
              </c:pt>
              <c:pt idx="392">
                <c:v>44832</c:v>
              </c:pt>
              <c:pt idx="393">
                <c:v>44833</c:v>
              </c:pt>
              <c:pt idx="394">
                <c:v>44834</c:v>
              </c:pt>
              <c:pt idx="395">
                <c:v>44837</c:v>
              </c:pt>
              <c:pt idx="396">
                <c:v>44838</c:v>
              </c:pt>
              <c:pt idx="397">
                <c:v>44839</c:v>
              </c:pt>
              <c:pt idx="398">
                <c:v>44840</c:v>
              </c:pt>
              <c:pt idx="399">
                <c:v>44841</c:v>
              </c:pt>
              <c:pt idx="400">
                <c:v>44845</c:v>
              </c:pt>
              <c:pt idx="401">
                <c:v>44846</c:v>
              </c:pt>
              <c:pt idx="402">
                <c:v>44847</c:v>
              </c:pt>
              <c:pt idx="403">
                <c:v>44848</c:v>
              </c:pt>
              <c:pt idx="404">
                <c:v>44851</c:v>
              </c:pt>
              <c:pt idx="405">
                <c:v>44852</c:v>
              </c:pt>
              <c:pt idx="406">
                <c:v>44853</c:v>
              </c:pt>
              <c:pt idx="407">
                <c:v>44854</c:v>
              </c:pt>
              <c:pt idx="408">
                <c:v>44855</c:v>
              </c:pt>
              <c:pt idx="409">
                <c:v>44858</c:v>
              </c:pt>
              <c:pt idx="410">
                <c:v>44859</c:v>
              </c:pt>
              <c:pt idx="411">
                <c:v>44860</c:v>
              </c:pt>
              <c:pt idx="412">
                <c:v>44861</c:v>
              </c:pt>
              <c:pt idx="413">
                <c:v>44862</c:v>
              </c:pt>
              <c:pt idx="414">
                <c:v>44865</c:v>
              </c:pt>
              <c:pt idx="415">
                <c:v>44866</c:v>
              </c:pt>
              <c:pt idx="416">
                <c:v>44867</c:v>
              </c:pt>
              <c:pt idx="417">
                <c:v>44868</c:v>
              </c:pt>
              <c:pt idx="418">
                <c:v>44869</c:v>
              </c:pt>
              <c:pt idx="419">
                <c:v>44872</c:v>
              </c:pt>
              <c:pt idx="420">
                <c:v>44873</c:v>
              </c:pt>
              <c:pt idx="421">
                <c:v>44874</c:v>
              </c:pt>
              <c:pt idx="422">
                <c:v>44875</c:v>
              </c:pt>
              <c:pt idx="423">
                <c:v>44879</c:v>
              </c:pt>
              <c:pt idx="424">
                <c:v>44880</c:v>
              </c:pt>
              <c:pt idx="425">
                <c:v>44881</c:v>
              </c:pt>
              <c:pt idx="426">
                <c:v>44882</c:v>
              </c:pt>
              <c:pt idx="427">
                <c:v>44883</c:v>
              </c:pt>
              <c:pt idx="428">
                <c:v>44886</c:v>
              </c:pt>
              <c:pt idx="429">
                <c:v>44887</c:v>
              </c:pt>
              <c:pt idx="430">
                <c:v>44888</c:v>
              </c:pt>
              <c:pt idx="431">
                <c:v>44890</c:v>
              </c:pt>
              <c:pt idx="432">
                <c:v>44893</c:v>
              </c:pt>
              <c:pt idx="433">
                <c:v>44894</c:v>
              </c:pt>
              <c:pt idx="434">
                <c:v>44895</c:v>
              </c:pt>
              <c:pt idx="435">
                <c:v>44896</c:v>
              </c:pt>
              <c:pt idx="436">
                <c:v>44897</c:v>
              </c:pt>
              <c:pt idx="437">
                <c:v>44900</c:v>
              </c:pt>
              <c:pt idx="438">
                <c:v>44901</c:v>
              </c:pt>
              <c:pt idx="439">
                <c:v>44902</c:v>
              </c:pt>
              <c:pt idx="440">
                <c:v>44903</c:v>
              </c:pt>
              <c:pt idx="441">
                <c:v>44904</c:v>
              </c:pt>
              <c:pt idx="442">
                <c:v>44907</c:v>
              </c:pt>
              <c:pt idx="443">
                <c:v>44908</c:v>
              </c:pt>
              <c:pt idx="444">
                <c:v>44909</c:v>
              </c:pt>
              <c:pt idx="445">
                <c:v>44910</c:v>
              </c:pt>
              <c:pt idx="446">
                <c:v>44911</c:v>
              </c:pt>
              <c:pt idx="447">
                <c:v>44914</c:v>
              </c:pt>
              <c:pt idx="448">
                <c:v>44915</c:v>
              </c:pt>
              <c:pt idx="449">
                <c:v>44916</c:v>
              </c:pt>
              <c:pt idx="450">
                <c:v>44917</c:v>
              </c:pt>
              <c:pt idx="451">
                <c:v>44918</c:v>
              </c:pt>
              <c:pt idx="452">
                <c:v>44922</c:v>
              </c:pt>
              <c:pt idx="453">
                <c:v>44923</c:v>
              </c:pt>
              <c:pt idx="454">
                <c:v>44924</c:v>
              </c:pt>
              <c:pt idx="455">
                <c:v>44925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3</c:v>
              </c:pt>
              <c:pt idx="466">
                <c:v>44944</c:v>
              </c:pt>
              <c:pt idx="467">
                <c:v>44945</c:v>
              </c:pt>
              <c:pt idx="468">
                <c:v>44946</c:v>
              </c:pt>
              <c:pt idx="469">
                <c:v>44949</c:v>
              </c:pt>
              <c:pt idx="470">
                <c:v>44950</c:v>
              </c:pt>
              <c:pt idx="471">
                <c:v>44951</c:v>
              </c:pt>
              <c:pt idx="472">
                <c:v>44952</c:v>
              </c:pt>
              <c:pt idx="473">
                <c:v>44953</c:v>
              </c:pt>
              <c:pt idx="474">
                <c:v>44956</c:v>
              </c:pt>
              <c:pt idx="475">
                <c:v>44957</c:v>
              </c:pt>
              <c:pt idx="476">
                <c:v>44958</c:v>
              </c:pt>
              <c:pt idx="477">
                <c:v>44959</c:v>
              </c:pt>
              <c:pt idx="478">
                <c:v>44960</c:v>
              </c:pt>
              <c:pt idx="479">
                <c:v>44963</c:v>
              </c:pt>
              <c:pt idx="480">
                <c:v>44964</c:v>
              </c:pt>
              <c:pt idx="481">
                <c:v>44965</c:v>
              </c:pt>
              <c:pt idx="482">
                <c:v>44966</c:v>
              </c:pt>
              <c:pt idx="483">
                <c:v>44967</c:v>
              </c:pt>
              <c:pt idx="484">
                <c:v>44970</c:v>
              </c:pt>
              <c:pt idx="485">
                <c:v>44971</c:v>
              </c:pt>
              <c:pt idx="486">
                <c:v>44972</c:v>
              </c:pt>
              <c:pt idx="487">
                <c:v>44973</c:v>
              </c:pt>
              <c:pt idx="488">
                <c:v>44974</c:v>
              </c:pt>
              <c:pt idx="489">
                <c:v>44978</c:v>
              </c:pt>
              <c:pt idx="490">
                <c:v>44979</c:v>
              </c:pt>
              <c:pt idx="491">
                <c:v>44980</c:v>
              </c:pt>
              <c:pt idx="492">
                <c:v>44981</c:v>
              </c:pt>
              <c:pt idx="493">
                <c:v>44984</c:v>
              </c:pt>
              <c:pt idx="494">
                <c:v>44985</c:v>
              </c:pt>
              <c:pt idx="495">
                <c:v>44986</c:v>
              </c:pt>
              <c:pt idx="496">
                <c:v>44987</c:v>
              </c:pt>
              <c:pt idx="497">
                <c:v>44988</c:v>
              </c:pt>
              <c:pt idx="498">
                <c:v>44991</c:v>
              </c:pt>
              <c:pt idx="499">
                <c:v>44992</c:v>
              </c:pt>
              <c:pt idx="500">
                <c:v>44993</c:v>
              </c:pt>
              <c:pt idx="501">
                <c:v>44994</c:v>
              </c:pt>
              <c:pt idx="502">
                <c:v>44995</c:v>
              </c:pt>
              <c:pt idx="503">
                <c:v>44998</c:v>
              </c:pt>
              <c:pt idx="504">
                <c:v>44999</c:v>
              </c:pt>
              <c:pt idx="505">
                <c:v>45000</c:v>
              </c:pt>
              <c:pt idx="506">
                <c:v>45001</c:v>
              </c:pt>
              <c:pt idx="507">
                <c:v>45002</c:v>
              </c:pt>
              <c:pt idx="508">
                <c:v>45005</c:v>
              </c:pt>
              <c:pt idx="509">
                <c:v>45006</c:v>
              </c:pt>
              <c:pt idx="510">
                <c:v>45007</c:v>
              </c:pt>
              <c:pt idx="511">
                <c:v>45008</c:v>
              </c:pt>
              <c:pt idx="512">
                <c:v>45009</c:v>
              </c:pt>
              <c:pt idx="513">
                <c:v>45012</c:v>
              </c:pt>
              <c:pt idx="514">
                <c:v>45013</c:v>
              </c:pt>
              <c:pt idx="515">
                <c:v>45014</c:v>
              </c:pt>
              <c:pt idx="516">
                <c:v>45015</c:v>
              </c:pt>
              <c:pt idx="517">
                <c:v>45016</c:v>
              </c:pt>
              <c:pt idx="518">
                <c:v>45019</c:v>
              </c:pt>
              <c:pt idx="519">
                <c:v>45020</c:v>
              </c:pt>
              <c:pt idx="520">
                <c:v>45021</c:v>
              </c:pt>
              <c:pt idx="521">
                <c:v>45022</c:v>
              </c:pt>
              <c:pt idx="522">
                <c:v>45026</c:v>
              </c:pt>
              <c:pt idx="523">
                <c:v>45027</c:v>
              </c:pt>
              <c:pt idx="524">
                <c:v>45028</c:v>
              </c:pt>
              <c:pt idx="525">
                <c:v>45029</c:v>
              </c:pt>
              <c:pt idx="526">
                <c:v>45030</c:v>
              </c:pt>
              <c:pt idx="527">
                <c:v>45033</c:v>
              </c:pt>
              <c:pt idx="528">
                <c:v>45034</c:v>
              </c:pt>
              <c:pt idx="529">
                <c:v>45035</c:v>
              </c:pt>
              <c:pt idx="530">
                <c:v>45036</c:v>
              </c:pt>
              <c:pt idx="531">
                <c:v>45037</c:v>
              </c:pt>
              <c:pt idx="532">
                <c:v>45040</c:v>
              </c:pt>
              <c:pt idx="533">
                <c:v>45041</c:v>
              </c:pt>
              <c:pt idx="534">
                <c:v>45042</c:v>
              </c:pt>
              <c:pt idx="535">
                <c:v>45043</c:v>
              </c:pt>
              <c:pt idx="536">
                <c:v>45044</c:v>
              </c:pt>
              <c:pt idx="537">
                <c:v>45047</c:v>
              </c:pt>
              <c:pt idx="538">
                <c:v>45048</c:v>
              </c:pt>
              <c:pt idx="539">
                <c:v>45049</c:v>
              </c:pt>
              <c:pt idx="540">
                <c:v>45050</c:v>
              </c:pt>
              <c:pt idx="541">
                <c:v>45051</c:v>
              </c:pt>
              <c:pt idx="542">
                <c:v>45054</c:v>
              </c:pt>
              <c:pt idx="543">
                <c:v>45055</c:v>
              </c:pt>
              <c:pt idx="544">
                <c:v>45056</c:v>
              </c:pt>
              <c:pt idx="545">
                <c:v>45057</c:v>
              </c:pt>
              <c:pt idx="546">
                <c:v>45058</c:v>
              </c:pt>
              <c:pt idx="547">
                <c:v>45061</c:v>
              </c:pt>
              <c:pt idx="548">
                <c:v>45062</c:v>
              </c:pt>
              <c:pt idx="549">
                <c:v>45063</c:v>
              </c:pt>
              <c:pt idx="550">
                <c:v>45064</c:v>
              </c:pt>
              <c:pt idx="551">
                <c:v>45065</c:v>
              </c:pt>
              <c:pt idx="552">
                <c:v>45068</c:v>
              </c:pt>
              <c:pt idx="553">
                <c:v>45069</c:v>
              </c:pt>
              <c:pt idx="554">
                <c:v>45070</c:v>
              </c:pt>
              <c:pt idx="555">
                <c:v>45071</c:v>
              </c:pt>
              <c:pt idx="556">
                <c:v>45072</c:v>
              </c:pt>
              <c:pt idx="557">
                <c:v>45076</c:v>
              </c:pt>
              <c:pt idx="558">
                <c:v>45077</c:v>
              </c:pt>
              <c:pt idx="559">
                <c:v>45078</c:v>
              </c:pt>
              <c:pt idx="560">
                <c:v>45079</c:v>
              </c:pt>
              <c:pt idx="561">
                <c:v>45082</c:v>
              </c:pt>
              <c:pt idx="562">
                <c:v>45083</c:v>
              </c:pt>
              <c:pt idx="563">
                <c:v>45084</c:v>
              </c:pt>
              <c:pt idx="564">
                <c:v>45085</c:v>
              </c:pt>
              <c:pt idx="565">
                <c:v>45086</c:v>
              </c:pt>
              <c:pt idx="566">
                <c:v>45089</c:v>
              </c:pt>
              <c:pt idx="567">
                <c:v>45090</c:v>
              </c:pt>
              <c:pt idx="568">
                <c:v>45091</c:v>
              </c:pt>
              <c:pt idx="569">
                <c:v>45092</c:v>
              </c:pt>
              <c:pt idx="570">
                <c:v>45093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2</c:v>
              </c:pt>
              <c:pt idx="582">
                <c:v>45113</c:v>
              </c:pt>
              <c:pt idx="583">
                <c:v>45114</c:v>
              </c:pt>
              <c:pt idx="584">
                <c:v>45117</c:v>
              </c:pt>
              <c:pt idx="585">
                <c:v>45118</c:v>
              </c:pt>
              <c:pt idx="586">
                <c:v>45119</c:v>
              </c:pt>
              <c:pt idx="587">
                <c:v>45120</c:v>
              </c:pt>
              <c:pt idx="588">
                <c:v>45121</c:v>
              </c:pt>
              <c:pt idx="589">
                <c:v>45124</c:v>
              </c:pt>
              <c:pt idx="590">
                <c:v>45125</c:v>
              </c:pt>
              <c:pt idx="591">
                <c:v>45126</c:v>
              </c:pt>
              <c:pt idx="592">
                <c:v>45127</c:v>
              </c:pt>
              <c:pt idx="593">
                <c:v>45128</c:v>
              </c:pt>
              <c:pt idx="594">
                <c:v>45131</c:v>
              </c:pt>
              <c:pt idx="595">
                <c:v>45132</c:v>
              </c:pt>
              <c:pt idx="596">
                <c:v>45133</c:v>
              </c:pt>
              <c:pt idx="597">
                <c:v>45134</c:v>
              </c:pt>
              <c:pt idx="598">
                <c:v>45135</c:v>
              </c:pt>
              <c:pt idx="599">
                <c:v>45138</c:v>
              </c:pt>
              <c:pt idx="600">
                <c:v>45139</c:v>
              </c:pt>
              <c:pt idx="601">
                <c:v>45140</c:v>
              </c:pt>
              <c:pt idx="602">
                <c:v>45141</c:v>
              </c:pt>
              <c:pt idx="603">
                <c:v>45142</c:v>
              </c:pt>
              <c:pt idx="604">
                <c:v>45145</c:v>
              </c:pt>
              <c:pt idx="605">
                <c:v>45146</c:v>
              </c:pt>
              <c:pt idx="606">
                <c:v>45147</c:v>
              </c:pt>
              <c:pt idx="607">
                <c:v>45148</c:v>
              </c:pt>
              <c:pt idx="608">
                <c:v>45149</c:v>
              </c:pt>
              <c:pt idx="609">
                <c:v>45152</c:v>
              </c:pt>
              <c:pt idx="610">
                <c:v>45153</c:v>
              </c:pt>
              <c:pt idx="611">
                <c:v>45154</c:v>
              </c:pt>
              <c:pt idx="612">
                <c:v>45155</c:v>
              </c:pt>
              <c:pt idx="613">
                <c:v>45156</c:v>
              </c:pt>
              <c:pt idx="614">
                <c:v>45159</c:v>
              </c:pt>
              <c:pt idx="615">
                <c:v>45160</c:v>
              </c:pt>
              <c:pt idx="616">
                <c:v>45161</c:v>
              </c:pt>
              <c:pt idx="617">
                <c:v>45162</c:v>
              </c:pt>
              <c:pt idx="618">
                <c:v>45163</c:v>
              </c:pt>
              <c:pt idx="619">
                <c:v>45166</c:v>
              </c:pt>
              <c:pt idx="620">
                <c:v>45167</c:v>
              </c:pt>
              <c:pt idx="621">
                <c:v>45168</c:v>
              </c:pt>
              <c:pt idx="622">
                <c:v>45169</c:v>
              </c:pt>
              <c:pt idx="623">
                <c:v>45170</c:v>
              </c:pt>
              <c:pt idx="624">
                <c:v>45174</c:v>
              </c:pt>
              <c:pt idx="625">
                <c:v>45175</c:v>
              </c:pt>
              <c:pt idx="626">
                <c:v>45176</c:v>
              </c:pt>
              <c:pt idx="627">
                <c:v>45177</c:v>
              </c:pt>
              <c:pt idx="628">
                <c:v>45180</c:v>
              </c:pt>
              <c:pt idx="629">
                <c:v>45181</c:v>
              </c:pt>
              <c:pt idx="630">
                <c:v>45182</c:v>
              </c:pt>
              <c:pt idx="631">
                <c:v>45183</c:v>
              </c:pt>
              <c:pt idx="632">
                <c:v>45184</c:v>
              </c:pt>
              <c:pt idx="633">
                <c:v>45187</c:v>
              </c:pt>
              <c:pt idx="634">
                <c:v>45188</c:v>
              </c:pt>
              <c:pt idx="635">
                <c:v>45189</c:v>
              </c:pt>
              <c:pt idx="636">
                <c:v>45190</c:v>
              </c:pt>
              <c:pt idx="637">
                <c:v>45191</c:v>
              </c:pt>
              <c:pt idx="638">
                <c:v>45194</c:v>
              </c:pt>
              <c:pt idx="639">
                <c:v>45195</c:v>
              </c:pt>
              <c:pt idx="640">
                <c:v>45196</c:v>
              </c:pt>
              <c:pt idx="641">
                <c:v>45197</c:v>
              </c:pt>
              <c:pt idx="642">
                <c:v>45198</c:v>
              </c:pt>
              <c:pt idx="643">
                <c:v>45201</c:v>
              </c:pt>
              <c:pt idx="644">
                <c:v>45202</c:v>
              </c:pt>
              <c:pt idx="645">
                <c:v>45203</c:v>
              </c:pt>
              <c:pt idx="646">
                <c:v>45204</c:v>
              </c:pt>
              <c:pt idx="647">
                <c:v>45205</c:v>
              </c:pt>
              <c:pt idx="648">
                <c:v>45209</c:v>
              </c:pt>
              <c:pt idx="649">
                <c:v>45210</c:v>
              </c:pt>
              <c:pt idx="650">
                <c:v>45211</c:v>
              </c:pt>
              <c:pt idx="651">
                <c:v>45212</c:v>
              </c:pt>
              <c:pt idx="652">
                <c:v>45215</c:v>
              </c:pt>
              <c:pt idx="653">
                <c:v>45216</c:v>
              </c:pt>
              <c:pt idx="654">
                <c:v>45217</c:v>
              </c:pt>
              <c:pt idx="655">
                <c:v>45218</c:v>
              </c:pt>
              <c:pt idx="656">
                <c:v>45219</c:v>
              </c:pt>
              <c:pt idx="657">
                <c:v>45222</c:v>
              </c:pt>
              <c:pt idx="658">
                <c:v>45223</c:v>
              </c:pt>
              <c:pt idx="659">
                <c:v>45224</c:v>
              </c:pt>
              <c:pt idx="660">
                <c:v>45225</c:v>
              </c:pt>
              <c:pt idx="661">
                <c:v>45226</c:v>
              </c:pt>
              <c:pt idx="662">
                <c:v>45229</c:v>
              </c:pt>
              <c:pt idx="663">
                <c:v>45230</c:v>
              </c:pt>
              <c:pt idx="664">
                <c:v>45231</c:v>
              </c:pt>
              <c:pt idx="665">
                <c:v>45232</c:v>
              </c:pt>
              <c:pt idx="666">
                <c:v>45233</c:v>
              </c:pt>
              <c:pt idx="667">
                <c:v>45236</c:v>
              </c:pt>
              <c:pt idx="668">
                <c:v>45237</c:v>
              </c:pt>
              <c:pt idx="669">
                <c:v>45238</c:v>
              </c:pt>
              <c:pt idx="670">
                <c:v>45239</c:v>
              </c:pt>
              <c:pt idx="671">
                <c:v>45240</c:v>
              </c:pt>
              <c:pt idx="672">
                <c:v>45243</c:v>
              </c:pt>
              <c:pt idx="673">
                <c:v>45244</c:v>
              </c:pt>
              <c:pt idx="674">
                <c:v>45245</c:v>
              </c:pt>
              <c:pt idx="675">
                <c:v>45246</c:v>
              </c:pt>
              <c:pt idx="676">
                <c:v>45247</c:v>
              </c:pt>
              <c:pt idx="677">
                <c:v>45250</c:v>
              </c:pt>
              <c:pt idx="678">
                <c:v>45251</c:v>
              </c:pt>
              <c:pt idx="679">
                <c:v>45252</c:v>
              </c:pt>
              <c:pt idx="680">
                <c:v>45254</c:v>
              </c:pt>
              <c:pt idx="681">
                <c:v>45257</c:v>
              </c:pt>
              <c:pt idx="682">
                <c:v>45258</c:v>
              </c:pt>
              <c:pt idx="683">
                <c:v>45259</c:v>
              </c:pt>
              <c:pt idx="684">
                <c:v>45260</c:v>
              </c:pt>
              <c:pt idx="685">
                <c:v>45261</c:v>
              </c:pt>
              <c:pt idx="686">
                <c:v>45264</c:v>
              </c:pt>
              <c:pt idx="687">
                <c:v>45265</c:v>
              </c:pt>
              <c:pt idx="688">
                <c:v>45266</c:v>
              </c:pt>
              <c:pt idx="689">
                <c:v>45267</c:v>
              </c:pt>
              <c:pt idx="690">
                <c:v>45268</c:v>
              </c:pt>
              <c:pt idx="691">
                <c:v>45271</c:v>
              </c:pt>
              <c:pt idx="692">
                <c:v>45272</c:v>
              </c:pt>
              <c:pt idx="693">
                <c:v>45273</c:v>
              </c:pt>
              <c:pt idx="694">
                <c:v>45274</c:v>
              </c:pt>
              <c:pt idx="695">
                <c:v>45275</c:v>
              </c:pt>
              <c:pt idx="696">
                <c:v>45278</c:v>
              </c:pt>
              <c:pt idx="697">
                <c:v>45279</c:v>
              </c:pt>
              <c:pt idx="698">
                <c:v>45280</c:v>
              </c:pt>
              <c:pt idx="699">
                <c:v>45281</c:v>
              </c:pt>
              <c:pt idx="700">
                <c:v>45282</c:v>
              </c:pt>
              <c:pt idx="701">
                <c:v>45286</c:v>
              </c:pt>
              <c:pt idx="702">
                <c:v>45287</c:v>
              </c:pt>
              <c:pt idx="703">
                <c:v>45288</c:v>
              </c:pt>
              <c:pt idx="704">
                <c:v>45289</c:v>
              </c:pt>
              <c:pt idx="705">
                <c:v>45293</c:v>
              </c:pt>
              <c:pt idx="706">
                <c:v>45294</c:v>
              </c:pt>
              <c:pt idx="707">
                <c:v>45295</c:v>
              </c:pt>
              <c:pt idx="708">
                <c:v>45296</c:v>
              </c:pt>
              <c:pt idx="709">
                <c:v>45299</c:v>
              </c:pt>
              <c:pt idx="710">
                <c:v>45300</c:v>
              </c:pt>
              <c:pt idx="711">
                <c:v>45301</c:v>
              </c:pt>
              <c:pt idx="712">
                <c:v>45302</c:v>
              </c:pt>
              <c:pt idx="713">
                <c:v>45303</c:v>
              </c:pt>
              <c:pt idx="714">
                <c:v>45307</c:v>
              </c:pt>
              <c:pt idx="715">
                <c:v>45308</c:v>
              </c:pt>
              <c:pt idx="716">
                <c:v>45309</c:v>
              </c:pt>
              <c:pt idx="717">
                <c:v>45310</c:v>
              </c:pt>
              <c:pt idx="718">
                <c:v>45313</c:v>
              </c:pt>
              <c:pt idx="719">
                <c:v>45314</c:v>
              </c:pt>
              <c:pt idx="720">
                <c:v>45315</c:v>
              </c:pt>
              <c:pt idx="721">
                <c:v>45316</c:v>
              </c:pt>
              <c:pt idx="722">
                <c:v>45317</c:v>
              </c:pt>
              <c:pt idx="723">
                <c:v>45320</c:v>
              </c:pt>
              <c:pt idx="724">
                <c:v>45321</c:v>
              </c:pt>
              <c:pt idx="725">
                <c:v>45322</c:v>
              </c:pt>
              <c:pt idx="726">
                <c:v>45323</c:v>
              </c:pt>
              <c:pt idx="727">
                <c:v>45324</c:v>
              </c:pt>
              <c:pt idx="728">
                <c:v>45327</c:v>
              </c:pt>
              <c:pt idx="729">
                <c:v>45328</c:v>
              </c:pt>
              <c:pt idx="730">
                <c:v>45329</c:v>
              </c:pt>
              <c:pt idx="731">
                <c:v>45330</c:v>
              </c:pt>
              <c:pt idx="732">
                <c:v>45331</c:v>
              </c:pt>
              <c:pt idx="733">
                <c:v>45334</c:v>
              </c:pt>
              <c:pt idx="734">
                <c:v>45335</c:v>
              </c:pt>
              <c:pt idx="735">
                <c:v>45336</c:v>
              </c:pt>
              <c:pt idx="736">
                <c:v>45337</c:v>
              </c:pt>
              <c:pt idx="737">
                <c:v>45338</c:v>
              </c:pt>
              <c:pt idx="738">
                <c:v>45342</c:v>
              </c:pt>
              <c:pt idx="739">
                <c:v>45343</c:v>
              </c:pt>
              <c:pt idx="740">
                <c:v>45344</c:v>
              </c:pt>
              <c:pt idx="741">
                <c:v>45345</c:v>
              </c:pt>
              <c:pt idx="742">
                <c:v>45348</c:v>
              </c:pt>
              <c:pt idx="743">
                <c:v>45349</c:v>
              </c:pt>
              <c:pt idx="744">
                <c:v>45350</c:v>
              </c:pt>
              <c:pt idx="745">
                <c:v>45351</c:v>
              </c:pt>
              <c:pt idx="746">
                <c:v>45352</c:v>
              </c:pt>
              <c:pt idx="747">
                <c:v>45355</c:v>
              </c:pt>
              <c:pt idx="748">
                <c:v>45356</c:v>
              </c:pt>
              <c:pt idx="749">
                <c:v>45357</c:v>
              </c:pt>
              <c:pt idx="750">
                <c:v>45358</c:v>
              </c:pt>
              <c:pt idx="751">
                <c:v>45359</c:v>
              </c:pt>
              <c:pt idx="752">
                <c:v>45362</c:v>
              </c:pt>
              <c:pt idx="753">
                <c:v>45363</c:v>
              </c:pt>
              <c:pt idx="754">
                <c:v>45364</c:v>
              </c:pt>
              <c:pt idx="755">
                <c:v>45365</c:v>
              </c:pt>
              <c:pt idx="756">
                <c:v>45366</c:v>
              </c:pt>
              <c:pt idx="757">
                <c:v>45369</c:v>
              </c:pt>
              <c:pt idx="758">
                <c:v>45370</c:v>
              </c:pt>
              <c:pt idx="759">
                <c:v>45371</c:v>
              </c:pt>
              <c:pt idx="760">
                <c:v>45372</c:v>
              </c:pt>
              <c:pt idx="761">
                <c:v>45373</c:v>
              </c:pt>
              <c:pt idx="762">
                <c:v>45376</c:v>
              </c:pt>
              <c:pt idx="763">
                <c:v>45377</c:v>
              </c:pt>
              <c:pt idx="764">
                <c:v>45378</c:v>
              </c:pt>
              <c:pt idx="765">
                <c:v>45379</c:v>
              </c:pt>
              <c:pt idx="766">
                <c:v>45383</c:v>
              </c:pt>
              <c:pt idx="767">
                <c:v>45384</c:v>
              </c:pt>
              <c:pt idx="768">
                <c:v>45385</c:v>
              </c:pt>
              <c:pt idx="769">
                <c:v>45386</c:v>
              </c:pt>
              <c:pt idx="770">
                <c:v>45387</c:v>
              </c:pt>
              <c:pt idx="771">
                <c:v>45390</c:v>
              </c:pt>
              <c:pt idx="772">
                <c:v>45391</c:v>
              </c:pt>
              <c:pt idx="773">
                <c:v>45392</c:v>
              </c:pt>
              <c:pt idx="774">
                <c:v>45393</c:v>
              </c:pt>
              <c:pt idx="775">
                <c:v>45394</c:v>
              </c:pt>
              <c:pt idx="776">
                <c:v>45397</c:v>
              </c:pt>
              <c:pt idx="777">
                <c:v>45398</c:v>
              </c:pt>
              <c:pt idx="778">
                <c:v>45399</c:v>
              </c:pt>
              <c:pt idx="779">
                <c:v>45400</c:v>
              </c:pt>
              <c:pt idx="780">
                <c:v>45401</c:v>
              </c:pt>
              <c:pt idx="781">
                <c:v>45404</c:v>
              </c:pt>
              <c:pt idx="782">
                <c:v>45405</c:v>
              </c:pt>
              <c:pt idx="783">
                <c:v>45406</c:v>
              </c:pt>
              <c:pt idx="784">
                <c:v>45407</c:v>
              </c:pt>
              <c:pt idx="785">
                <c:v>45408</c:v>
              </c:pt>
              <c:pt idx="786">
                <c:v>45411</c:v>
              </c:pt>
              <c:pt idx="787">
                <c:v>45412</c:v>
              </c:pt>
              <c:pt idx="788">
                <c:v>45413</c:v>
              </c:pt>
              <c:pt idx="789">
                <c:v>45414</c:v>
              </c:pt>
              <c:pt idx="790">
                <c:v>45415</c:v>
              </c:pt>
              <c:pt idx="791">
                <c:v>45418</c:v>
              </c:pt>
              <c:pt idx="792">
                <c:v>45419</c:v>
              </c:pt>
              <c:pt idx="793">
                <c:v>45420</c:v>
              </c:pt>
              <c:pt idx="794">
                <c:v>45421</c:v>
              </c:pt>
              <c:pt idx="795">
                <c:v>45422</c:v>
              </c:pt>
              <c:pt idx="796">
                <c:v>45425</c:v>
              </c:pt>
              <c:pt idx="797">
                <c:v>45426</c:v>
              </c:pt>
              <c:pt idx="798">
                <c:v>45427</c:v>
              </c:pt>
              <c:pt idx="799">
                <c:v>45428</c:v>
              </c:pt>
              <c:pt idx="800">
                <c:v>45429</c:v>
              </c:pt>
              <c:pt idx="801">
                <c:v>45432</c:v>
              </c:pt>
              <c:pt idx="802">
                <c:v>45433</c:v>
              </c:pt>
              <c:pt idx="803">
                <c:v>45434</c:v>
              </c:pt>
              <c:pt idx="804">
                <c:v>45435</c:v>
              </c:pt>
              <c:pt idx="805">
                <c:v>45436</c:v>
              </c:pt>
              <c:pt idx="806">
                <c:v>45440</c:v>
              </c:pt>
              <c:pt idx="807">
                <c:v>45441</c:v>
              </c:pt>
              <c:pt idx="808">
                <c:v>45442</c:v>
              </c:pt>
              <c:pt idx="809">
                <c:v>45443</c:v>
              </c:pt>
              <c:pt idx="810">
                <c:v>45446</c:v>
              </c:pt>
              <c:pt idx="811">
                <c:v>45447</c:v>
              </c:pt>
              <c:pt idx="812">
                <c:v>45448</c:v>
              </c:pt>
              <c:pt idx="813">
                <c:v>45449</c:v>
              </c:pt>
              <c:pt idx="814">
                <c:v>45450</c:v>
              </c:pt>
              <c:pt idx="815">
                <c:v>45453</c:v>
              </c:pt>
              <c:pt idx="816">
                <c:v>45454</c:v>
              </c:pt>
              <c:pt idx="817">
                <c:v>45455</c:v>
              </c:pt>
              <c:pt idx="818">
                <c:v>45456</c:v>
              </c:pt>
              <c:pt idx="819">
                <c:v>45457</c:v>
              </c:pt>
              <c:pt idx="820">
                <c:v>45460</c:v>
              </c:pt>
              <c:pt idx="821">
                <c:v>45461</c:v>
              </c:pt>
              <c:pt idx="822">
                <c:v>45463</c:v>
              </c:pt>
              <c:pt idx="823">
                <c:v>45464</c:v>
              </c:pt>
              <c:pt idx="824">
                <c:v>45467</c:v>
              </c:pt>
              <c:pt idx="825">
                <c:v>45468</c:v>
              </c:pt>
              <c:pt idx="826">
                <c:v>45469</c:v>
              </c:pt>
              <c:pt idx="827">
                <c:v>45470</c:v>
              </c:pt>
              <c:pt idx="828">
                <c:v>45471</c:v>
              </c:pt>
              <c:pt idx="829">
                <c:v>45474</c:v>
              </c:pt>
              <c:pt idx="830">
                <c:v>45475</c:v>
              </c:pt>
              <c:pt idx="831">
                <c:v>45476</c:v>
              </c:pt>
              <c:pt idx="832">
                <c:v>45478</c:v>
              </c:pt>
              <c:pt idx="833">
                <c:v>45481</c:v>
              </c:pt>
              <c:pt idx="834">
                <c:v>45482</c:v>
              </c:pt>
              <c:pt idx="835">
                <c:v>45483</c:v>
              </c:pt>
              <c:pt idx="836">
                <c:v>45484</c:v>
              </c:pt>
              <c:pt idx="837">
                <c:v>45485</c:v>
              </c:pt>
              <c:pt idx="838">
                <c:v>45488</c:v>
              </c:pt>
              <c:pt idx="839">
                <c:v>45489</c:v>
              </c:pt>
              <c:pt idx="840">
                <c:v>45490</c:v>
              </c:pt>
              <c:pt idx="841">
                <c:v>45491</c:v>
              </c:pt>
              <c:pt idx="842">
                <c:v>45492</c:v>
              </c:pt>
              <c:pt idx="843">
                <c:v>45495</c:v>
              </c:pt>
              <c:pt idx="844">
                <c:v>45496</c:v>
              </c:pt>
              <c:pt idx="845">
                <c:v>45497</c:v>
              </c:pt>
              <c:pt idx="846">
                <c:v>45498</c:v>
              </c:pt>
              <c:pt idx="847">
                <c:v>45499</c:v>
              </c:pt>
              <c:pt idx="848">
                <c:v>45502</c:v>
              </c:pt>
              <c:pt idx="849">
                <c:v>45503</c:v>
              </c:pt>
              <c:pt idx="850">
                <c:v>45504</c:v>
              </c:pt>
              <c:pt idx="851">
                <c:v>45505</c:v>
              </c:pt>
              <c:pt idx="852">
                <c:v>45506</c:v>
              </c:pt>
              <c:pt idx="853">
                <c:v>45509</c:v>
              </c:pt>
              <c:pt idx="854">
                <c:v>45510</c:v>
              </c:pt>
              <c:pt idx="855">
                <c:v>45511</c:v>
              </c:pt>
              <c:pt idx="856">
                <c:v>45512</c:v>
              </c:pt>
              <c:pt idx="857">
                <c:v>45513</c:v>
              </c:pt>
              <c:pt idx="858">
                <c:v>45516</c:v>
              </c:pt>
              <c:pt idx="859">
                <c:v>45517</c:v>
              </c:pt>
              <c:pt idx="860">
                <c:v>45518</c:v>
              </c:pt>
              <c:pt idx="861">
                <c:v>45519</c:v>
              </c:pt>
              <c:pt idx="862">
                <c:v>45520</c:v>
              </c:pt>
              <c:pt idx="863">
                <c:v>45523</c:v>
              </c:pt>
              <c:pt idx="864">
                <c:v>45524</c:v>
              </c:pt>
              <c:pt idx="865">
                <c:v>45525</c:v>
              </c:pt>
              <c:pt idx="866">
                <c:v>45526</c:v>
              </c:pt>
              <c:pt idx="867">
                <c:v>45527</c:v>
              </c:pt>
              <c:pt idx="868">
                <c:v>45530</c:v>
              </c:pt>
              <c:pt idx="869">
                <c:v>45531</c:v>
              </c:pt>
              <c:pt idx="870">
                <c:v>45532</c:v>
              </c:pt>
              <c:pt idx="871">
                <c:v>45533</c:v>
              </c:pt>
              <c:pt idx="872">
                <c:v>45534</c:v>
              </c:pt>
              <c:pt idx="873">
                <c:v>45538</c:v>
              </c:pt>
              <c:pt idx="874">
                <c:v>45539</c:v>
              </c:pt>
              <c:pt idx="875">
                <c:v>45540</c:v>
              </c:pt>
              <c:pt idx="876">
                <c:v>45541</c:v>
              </c:pt>
              <c:pt idx="877">
                <c:v>45544</c:v>
              </c:pt>
              <c:pt idx="878">
                <c:v>45545</c:v>
              </c:pt>
              <c:pt idx="879">
                <c:v>45546</c:v>
              </c:pt>
              <c:pt idx="880">
                <c:v>45547</c:v>
              </c:pt>
              <c:pt idx="881">
                <c:v>45548</c:v>
              </c:pt>
              <c:pt idx="882">
                <c:v>45551</c:v>
              </c:pt>
              <c:pt idx="883">
                <c:v>45552</c:v>
              </c:pt>
              <c:pt idx="884">
                <c:v>45553</c:v>
              </c:pt>
              <c:pt idx="885">
                <c:v>45554</c:v>
              </c:pt>
              <c:pt idx="886">
                <c:v>45555</c:v>
              </c:pt>
              <c:pt idx="887">
                <c:v>45558</c:v>
              </c:pt>
              <c:pt idx="888">
                <c:v>45559</c:v>
              </c:pt>
              <c:pt idx="889">
                <c:v>45560</c:v>
              </c:pt>
              <c:pt idx="890">
                <c:v>45561</c:v>
              </c:pt>
              <c:pt idx="891">
                <c:v>45562</c:v>
              </c:pt>
              <c:pt idx="892">
                <c:v>45565</c:v>
              </c:pt>
              <c:pt idx="893">
                <c:v>45566</c:v>
              </c:pt>
              <c:pt idx="894">
                <c:v>45567</c:v>
              </c:pt>
              <c:pt idx="895">
                <c:v>45568</c:v>
              </c:pt>
              <c:pt idx="896">
                <c:v>45569</c:v>
              </c:pt>
              <c:pt idx="897">
                <c:v>45572</c:v>
              </c:pt>
              <c:pt idx="898">
                <c:v>45573</c:v>
              </c:pt>
              <c:pt idx="899">
                <c:v>45574</c:v>
              </c:pt>
              <c:pt idx="900">
                <c:v>45575</c:v>
              </c:pt>
              <c:pt idx="901">
                <c:v>45576</c:v>
              </c:pt>
              <c:pt idx="902">
                <c:v>45580</c:v>
              </c:pt>
              <c:pt idx="903">
                <c:v>45581</c:v>
              </c:pt>
              <c:pt idx="904">
                <c:v>45582</c:v>
              </c:pt>
              <c:pt idx="905">
                <c:v>45583</c:v>
              </c:pt>
              <c:pt idx="906">
                <c:v>45586</c:v>
              </c:pt>
              <c:pt idx="907">
                <c:v>45587</c:v>
              </c:pt>
              <c:pt idx="908">
                <c:v>45588</c:v>
              </c:pt>
              <c:pt idx="909">
                <c:v>45589</c:v>
              </c:pt>
              <c:pt idx="910">
                <c:v>45590</c:v>
              </c:pt>
              <c:pt idx="911">
                <c:v>45593</c:v>
              </c:pt>
              <c:pt idx="912">
                <c:v>45594</c:v>
              </c:pt>
              <c:pt idx="913">
                <c:v>45595</c:v>
              </c:pt>
              <c:pt idx="914">
                <c:v>45596</c:v>
              </c:pt>
              <c:pt idx="915">
                <c:v>45597</c:v>
              </c:pt>
              <c:pt idx="916">
                <c:v>45600</c:v>
              </c:pt>
              <c:pt idx="917">
                <c:v>45601</c:v>
              </c:pt>
              <c:pt idx="918">
                <c:v>45602</c:v>
              </c:pt>
              <c:pt idx="919">
                <c:v>45603</c:v>
              </c:pt>
              <c:pt idx="920">
                <c:v>45604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5</c:v>
              </c:pt>
              <c:pt idx="934">
                <c:v>45628</c:v>
              </c:pt>
              <c:pt idx="935">
                <c:v>45629</c:v>
              </c:pt>
              <c:pt idx="936">
                <c:v>45630</c:v>
              </c:pt>
              <c:pt idx="937">
                <c:v>45631</c:v>
              </c:pt>
              <c:pt idx="938">
                <c:v>45632</c:v>
              </c:pt>
              <c:pt idx="939">
                <c:v>45635</c:v>
              </c:pt>
              <c:pt idx="940">
                <c:v>45636</c:v>
              </c:pt>
              <c:pt idx="941">
                <c:v>45637</c:v>
              </c:pt>
              <c:pt idx="942">
                <c:v>45638</c:v>
              </c:pt>
              <c:pt idx="943">
                <c:v>45639</c:v>
              </c:pt>
              <c:pt idx="944">
                <c:v>45642</c:v>
              </c:pt>
              <c:pt idx="945">
                <c:v>45643</c:v>
              </c:pt>
              <c:pt idx="946">
                <c:v>45644</c:v>
              </c:pt>
              <c:pt idx="947">
                <c:v>45645</c:v>
              </c:pt>
              <c:pt idx="948">
                <c:v>45646</c:v>
              </c:pt>
              <c:pt idx="949">
                <c:v>45649</c:v>
              </c:pt>
              <c:pt idx="950">
                <c:v>45650</c:v>
              </c:pt>
              <c:pt idx="951">
                <c:v>45652</c:v>
              </c:pt>
              <c:pt idx="952">
                <c:v>45653</c:v>
              </c:pt>
              <c:pt idx="953">
                <c:v>45656</c:v>
              </c:pt>
              <c:pt idx="954">
                <c:v>45657</c:v>
              </c:pt>
              <c:pt idx="955">
                <c:v>45659</c:v>
              </c:pt>
              <c:pt idx="956">
                <c:v>45660</c:v>
              </c:pt>
              <c:pt idx="957">
                <c:v>45663</c:v>
              </c:pt>
              <c:pt idx="958">
                <c:v>45664</c:v>
              </c:pt>
              <c:pt idx="959">
                <c:v>45665</c:v>
              </c:pt>
              <c:pt idx="960">
                <c:v>45666</c:v>
              </c:pt>
              <c:pt idx="961">
                <c:v>45667</c:v>
              </c:pt>
              <c:pt idx="962">
                <c:v>45670</c:v>
              </c:pt>
              <c:pt idx="963">
                <c:v>45671</c:v>
              </c:pt>
              <c:pt idx="964">
                <c:v>45672</c:v>
              </c:pt>
              <c:pt idx="965">
                <c:v>45673</c:v>
              </c:pt>
              <c:pt idx="966">
                <c:v>45674</c:v>
              </c:pt>
              <c:pt idx="967">
                <c:v>45678</c:v>
              </c:pt>
              <c:pt idx="968">
                <c:v>45679</c:v>
              </c:pt>
              <c:pt idx="969">
                <c:v>45680</c:v>
              </c:pt>
              <c:pt idx="970">
                <c:v>45681</c:v>
              </c:pt>
              <c:pt idx="971">
                <c:v>45684</c:v>
              </c:pt>
              <c:pt idx="972">
                <c:v>45685</c:v>
              </c:pt>
              <c:pt idx="973">
                <c:v>45686</c:v>
              </c:pt>
              <c:pt idx="974">
                <c:v>45687</c:v>
              </c:pt>
              <c:pt idx="975">
                <c:v>45688</c:v>
              </c:pt>
              <c:pt idx="976">
                <c:v>45691</c:v>
              </c:pt>
              <c:pt idx="977">
                <c:v>45692</c:v>
              </c:pt>
              <c:pt idx="978">
                <c:v>45693</c:v>
              </c:pt>
              <c:pt idx="979">
                <c:v>45694</c:v>
              </c:pt>
              <c:pt idx="980">
                <c:v>45695</c:v>
              </c:pt>
              <c:pt idx="981">
                <c:v>45698</c:v>
              </c:pt>
              <c:pt idx="982">
                <c:v>45699</c:v>
              </c:pt>
              <c:pt idx="983">
                <c:v>45700</c:v>
              </c:pt>
              <c:pt idx="984">
                <c:v>45701</c:v>
              </c:pt>
              <c:pt idx="985">
                <c:v>45702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8</c:v>
              </c:pt>
              <c:pt idx="1030">
                <c:v>45769</c:v>
              </c:pt>
              <c:pt idx="1031">
                <c:v>45770</c:v>
              </c:pt>
              <c:pt idx="1032">
                <c:v>45771</c:v>
              </c:pt>
              <c:pt idx="1033">
                <c:v>45772</c:v>
              </c:pt>
              <c:pt idx="1034">
                <c:v>45775</c:v>
              </c:pt>
              <c:pt idx="1035">
                <c:v>45776</c:v>
              </c:pt>
              <c:pt idx="1036">
                <c:v>45777</c:v>
              </c:pt>
              <c:pt idx="1037">
                <c:v>45778</c:v>
              </c:pt>
              <c:pt idx="1038">
                <c:v>45779</c:v>
              </c:pt>
              <c:pt idx="1039">
                <c:v>45782</c:v>
              </c:pt>
              <c:pt idx="1040">
                <c:v>45783</c:v>
              </c:pt>
              <c:pt idx="1041">
                <c:v>45784</c:v>
              </c:pt>
              <c:pt idx="1042">
                <c:v>45785</c:v>
              </c:pt>
              <c:pt idx="1043">
                <c:v>45786</c:v>
              </c:pt>
              <c:pt idx="1044">
                <c:v>45789</c:v>
              </c:pt>
              <c:pt idx="1045">
                <c:v>45790</c:v>
              </c:pt>
              <c:pt idx="1046">
                <c:v>45791</c:v>
              </c:pt>
              <c:pt idx="1047">
                <c:v>45792</c:v>
              </c:pt>
              <c:pt idx="1048">
                <c:v>45793</c:v>
              </c:pt>
              <c:pt idx="1049">
                <c:v>45796</c:v>
              </c:pt>
              <c:pt idx="1050">
                <c:v>45797</c:v>
              </c:pt>
              <c:pt idx="1051">
                <c:v>45798</c:v>
              </c:pt>
              <c:pt idx="1052">
                <c:v>45799</c:v>
              </c:pt>
              <c:pt idx="1053">
                <c:v>45800</c:v>
              </c:pt>
              <c:pt idx="1054">
                <c:v>45804</c:v>
              </c:pt>
              <c:pt idx="1055">
                <c:v>45805</c:v>
              </c:pt>
              <c:pt idx="1056">
                <c:v>45806</c:v>
              </c:pt>
              <c:pt idx="1057">
                <c:v>45807</c:v>
              </c:pt>
              <c:pt idx="1058">
                <c:v>45810</c:v>
              </c:pt>
              <c:pt idx="1059">
                <c:v>45811</c:v>
              </c:pt>
              <c:pt idx="1060">
                <c:v>45812</c:v>
              </c:pt>
              <c:pt idx="1061">
                <c:v>45813</c:v>
              </c:pt>
              <c:pt idx="1062">
                <c:v>45814</c:v>
              </c:pt>
              <c:pt idx="1063">
                <c:v>45817</c:v>
              </c:pt>
              <c:pt idx="1064">
                <c:v>45818</c:v>
              </c:pt>
              <c:pt idx="1065">
                <c:v>45819</c:v>
              </c:pt>
              <c:pt idx="1066">
                <c:v>45820</c:v>
              </c:pt>
              <c:pt idx="1067">
                <c:v>45821</c:v>
              </c:pt>
              <c:pt idx="1068">
                <c:v>45824</c:v>
              </c:pt>
              <c:pt idx="1069">
                <c:v>45825</c:v>
              </c:pt>
              <c:pt idx="1070">
                <c:v>45826</c:v>
              </c:pt>
              <c:pt idx="1071">
                <c:v>45828</c:v>
              </c:pt>
              <c:pt idx="1072">
                <c:v>45831</c:v>
              </c:pt>
              <c:pt idx="1073">
                <c:v>45832</c:v>
              </c:pt>
              <c:pt idx="1074">
                <c:v>45833</c:v>
              </c:pt>
              <c:pt idx="1075">
                <c:v>45834</c:v>
              </c:pt>
              <c:pt idx="1076">
                <c:v>45835</c:v>
              </c:pt>
              <c:pt idx="1077">
                <c:v>45838</c:v>
              </c:pt>
              <c:pt idx="1078">
                <c:v>45839</c:v>
              </c:pt>
              <c:pt idx="1079">
                <c:v>45840</c:v>
              </c:pt>
              <c:pt idx="1080">
                <c:v>45841</c:v>
              </c:pt>
              <c:pt idx="1081">
                <c:v>45845</c:v>
              </c:pt>
              <c:pt idx="1082">
                <c:v>45846</c:v>
              </c:pt>
              <c:pt idx="1083">
                <c:v>45847</c:v>
              </c:pt>
              <c:pt idx="1084">
                <c:v>45848</c:v>
              </c:pt>
              <c:pt idx="1085">
                <c:v>45849</c:v>
              </c:pt>
              <c:pt idx="1086">
                <c:v>45852</c:v>
              </c:pt>
              <c:pt idx="1087">
                <c:v>45853</c:v>
              </c:pt>
              <c:pt idx="1088">
                <c:v>45854</c:v>
              </c:pt>
              <c:pt idx="1089">
                <c:v>45855</c:v>
              </c:pt>
              <c:pt idx="1090">
                <c:v>45856</c:v>
              </c:pt>
              <c:pt idx="1091">
                <c:v>45859</c:v>
              </c:pt>
              <c:pt idx="1092">
                <c:v>45860</c:v>
              </c:pt>
              <c:pt idx="1093">
                <c:v>45861</c:v>
              </c:pt>
              <c:pt idx="1094">
                <c:v>45862</c:v>
              </c:pt>
              <c:pt idx="1095">
                <c:v>45863</c:v>
              </c:pt>
              <c:pt idx="1096">
                <c:v>45866</c:v>
              </c:pt>
              <c:pt idx="1097">
                <c:v>45867</c:v>
              </c:pt>
              <c:pt idx="1098">
                <c:v>45868</c:v>
              </c:pt>
              <c:pt idx="1099">
                <c:v>45869</c:v>
              </c:pt>
              <c:pt idx="1100">
                <c:v>45870</c:v>
              </c:pt>
              <c:pt idx="1101">
                <c:v>45873</c:v>
              </c:pt>
              <c:pt idx="1102">
                <c:v>45874</c:v>
              </c:pt>
              <c:pt idx="1103">
                <c:v>45875</c:v>
              </c:pt>
              <c:pt idx="1104">
                <c:v>45876</c:v>
              </c:pt>
              <c:pt idx="1105">
                <c:v>45877</c:v>
              </c:pt>
              <c:pt idx="1106">
                <c:v>45880</c:v>
              </c:pt>
              <c:pt idx="1107">
                <c:v>45881</c:v>
              </c:pt>
              <c:pt idx="1108">
                <c:v>45882</c:v>
              </c:pt>
              <c:pt idx="1109">
                <c:v>45883</c:v>
              </c:pt>
              <c:pt idx="1110">
                <c:v>45884</c:v>
              </c:pt>
              <c:pt idx="1111">
                <c:v>45887</c:v>
              </c:pt>
              <c:pt idx="1112">
                <c:v>45888</c:v>
              </c:pt>
              <c:pt idx="1113">
                <c:v>45889</c:v>
              </c:pt>
              <c:pt idx="1114">
                <c:v>45890</c:v>
              </c:pt>
              <c:pt idx="1115">
                <c:v>45891</c:v>
              </c:pt>
              <c:pt idx="1116">
                <c:v>45894</c:v>
              </c:pt>
              <c:pt idx="1117">
                <c:v>45895</c:v>
              </c:pt>
              <c:pt idx="1118">
                <c:v>45896</c:v>
              </c:pt>
              <c:pt idx="1119">
                <c:v>45897</c:v>
              </c:pt>
              <c:pt idx="1120">
                <c:v>45898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4</c:v>
              </c:pt>
              <c:pt idx="1151">
                <c:v>45945</c:v>
              </c:pt>
              <c:pt idx="1152">
                <c:v>45946</c:v>
              </c:pt>
              <c:pt idx="1153">
                <c:v>45947</c:v>
              </c:pt>
              <c:pt idx="1154">
                <c:v>45950</c:v>
              </c:pt>
              <c:pt idx="1155">
                <c:v>45951</c:v>
              </c:pt>
              <c:pt idx="1156">
                <c:v>45952</c:v>
              </c:pt>
              <c:pt idx="1157">
                <c:v>45953</c:v>
              </c:pt>
              <c:pt idx="1158">
                <c:v>45954</c:v>
              </c:pt>
              <c:pt idx="1159">
                <c:v>45957</c:v>
              </c:pt>
              <c:pt idx="1160">
                <c:v>45958</c:v>
              </c:pt>
              <c:pt idx="1161">
                <c:v>45959</c:v>
              </c:pt>
              <c:pt idx="1162">
                <c:v>45960</c:v>
              </c:pt>
              <c:pt idx="1163">
                <c:v>45961</c:v>
              </c:pt>
              <c:pt idx="1164">
                <c:v>45964</c:v>
              </c:pt>
              <c:pt idx="1165">
                <c:v>45965</c:v>
              </c:pt>
              <c:pt idx="1166">
                <c:v>45966</c:v>
              </c:pt>
              <c:pt idx="1167">
                <c:v>45967</c:v>
              </c:pt>
              <c:pt idx="1168">
                <c:v>45968</c:v>
              </c:pt>
              <c:pt idx="1169">
                <c:v>45971</c:v>
              </c:pt>
              <c:pt idx="1170">
                <c:v>45973</c:v>
              </c:pt>
              <c:pt idx="1171">
                <c:v>45974</c:v>
              </c:pt>
              <c:pt idx="1172">
                <c:v>45975</c:v>
              </c:pt>
              <c:pt idx="1173">
                <c:v>45978</c:v>
              </c:pt>
              <c:pt idx="1174">
                <c:v>45979</c:v>
              </c:pt>
              <c:pt idx="1175">
                <c:v>45980</c:v>
              </c:pt>
              <c:pt idx="1176">
                <c:v>45981</c:v>
              </c:pt>
              <c:pt idx="1177">
                <c:v>45982</c:v>
              </c:pt>
              <c:pt idx="1178">
                <c:v>45985</c:v>
              </c:pt>
              <c:pt idx="1179">
                <c:v>45986</c:v>
              </c:pt>
              <c:pt idx="1180">
                <c:v>45987</c:v>
              </c:pt>
              <c:pt idx="1181">
                <c:v>45989</c:v>
              </c:pt>
              <c:pt idx="1182">
                <c:v>45992</c:v>
              </c:pt>
              <c:pt idx="1183">
                <c:v>45993</c:v>
              </c:pt>
              <c:pt idx="1184">
                <c:v>45994</c:v>
              </c:pt>
              <c:pt idx="1185">
                <c:v>45995</c:v>
              </c:pt>
              <c:pt idx="1186">
                <c:v>45996</c:v>
              </c:pt>
              <c:pt idx="1187">
                <c:v>45999</c:v>
              </c:pt>
              <c:pt idx="1188">
                <c:v>46000</c:v>
              </c:pt>
              <c:pt idx="1189">
                <c:v>46001</c:v>
              </c:pt>
              <c:pt idx="1190">
                <c:v>46002</c:v>
              </c:pt>
              <c:pt idx="1191">
                <c:v>46003</c:v>
              </c:pt>
              <c:pt idx="1192">
                <c:v>46006</c:v>
              </c:pt>
              <c:pt idx="1193">
                <c:v>46007</c:v>
              </c:pt>
              <c:pt idx="1194">
                <c:v>46008</c:v>
              </c:pt>
              <c:pt idx="1195">
                <c:v>46009</c:v>
              </c:pt>
              <c:pt idx="1196">
                <c:v>46010</c:v>
              </c:pt>
              <c:pt idx="1197">
                <c:v>46013</c:v>
              </c:pt>
              <c:pt idx="1198">
                <c:v>46014</c:v>
              </c:pt>
              <c:pt idx="1199">
                <c:v>46015</c:v>
              </c:pt>
              <c:pt idx="1200">
                <c:v>46017</c:v>
              </c:pt>
              <c:pt idx="1201">
                <c:v>46020</c:v>
              </c:pt>
              <c:pt idx="1202">
                <c:v>46021</c:v>
              </c:pt>
              <c:pt idx="1203">
                <c:v>46022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2</c:v>
              </c:pt>
              <c:pt idx="1216">
                <c:v>46043</c:v>
              </c:pt>
              <c:pt idx="1217">
                <c:v>46044</c:v>
              </c:pt>
              <c:pt idx="1218">
                <c:v>46045</c:v>
              </c:pt>
              <c:pt idx="1219">
                <c:v>46048</c:v>
              </c:pt>
              <c:pt idx="1220">
                <c:v>46049</c:v>
              </c:pt>
              <c:pt idx="1221">
                <c:v>46050</c:v>
              </c:pt>
              <c:pt idx="1222">
                <c:v>46051</c:v>
              </c:pt>
              <c:pt idx="1223">
                <c:v>46052</c:v>
              </c:pt>
              <c:pt idx="1224">
                <c:v>46055</c:v>
              </c:pt>
              <c:pt idx="1225">
                <c:v>46056</c:v>
              </c:pt>
              <c:pt idx="1226">
                <c:v>46057</c:v>
              </c:pt>
              <c:pt idx="1227">
                <c:v>46058</c:v>
              </c:pt>
              <c:pt idx="1228">
                <c:v>46059</c:v>
              </c:pt>
              <c:pt idx="1229">
                <c:v>46062</c:v>
              </c:pt>
              <c:pt idx="1230">
                <c:v>46063</c:v>
              </c:pt>
              <c:pt idx="1231">
                <c:v>46064</c:v>
              </c:pt>
              <c:pt idx="1232">
                <c:v>46065</c:v>
              </c:pt>
              <c:pt idx="1233">
                <c:v>46066</c:v>
              </c:pt>
              <c:pt idx="1234">
                <c:v>46070</c:v>
              </c:pt>
              <c:pt idx="1235">
                <c:v>46071</c:v>
              </c:pt>
              <c:pt idx="1236">
                <c:v>46072</c:v>
              </c:pt>
              <c:pt idx="1237">
                <c:v>46073</c:v>
              </c:pt>
              <c:pt idx="1238">
                <c:v>46076</c:v>
              </c:pt>
              <c:pt idx="1239">
                <c:v>46077</c:v>
              </c:pt>
              <c:pt idx="1240">
                <c:v>46078</c:v>
              </c:pt>
              <c:pt idx="1241">
                <c:v>46079</c:v>
              </c:pt>
              <c:pt idx="1242">
                <c:v>46080</c:v>
              </c:pt>
              <c:pt idx="1243">
                <c:v>46083</c:v>
              </c:pt>
              <c:pt idx="1244">
                <c:v>46084</c:v>
              </c:pt>
              <c:pt idx="1245">
                <c:v>46085</c:v>
              </c:pt>
              <c:pt idx="1246">
                <c:v>46086</c:v>
              </c:pt>
              <c:pt idx="1247">
                <c:v>4608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1623401782255849E-3</c:v>
              </c:pt>
              <c:pt idx="2">
                <c:v>2.3246803564509477E-3</c:v>
              </c:pt>
              <c:pt idx="3">
                <c:v>2.1309569934134132E-2</c:v>
              </c:pt>
              <c:pt idx="4">
                <c:v>2.6346377373110963E-2</c:v>
              </c:pt>
              <c:pt idx="5">
                <c:v>1.8597442851607804E-2</c:v>
              </c:pt>
              <c:pt idx="6">
                <c:v>3.6807438977140672E-2</c:v>
              </c:pt>
              <c:pt idx="7">
                <c:v>2.9445951181712449E-2</c:v>
              </c:pt>
              <c:pt idx="8">
                <c:v>-2.0534676481983816E-2</c:v>
              </c:pt>
              <c:pt idx="9">
                <c:v>-2.7896164277411928E-2</c:v>
              </c:pt>
              <c:pt idx="10">
                <c:v>8.136381247578317E-3</c:v>
              </c:pt>
              <c:pt idx="11">
                <c:v>-1.1235955056179914E-2</c:v>
              </c:pt>
              <c:pt idx="12">
                <c:v>-1.97597830298335E-2</c:v>
              </c:pt>
              <c:pt idx="13">
                <c:v>-1.8984889577683184E-2</c:v>
              </c:pt>
              <c:pt idx="14">
                <c:v>-4.2619139868268485E-3</c:v>
              </c:pt>
              <c:pt idx="15">
                <c:v>-1.5497869043006651E-2</c:v>
              </c:pt>
              <c:pt idx="16">
                <c:v>-4.9980627663696375E-2</c:v>
              </c:pt>
              <c:pt idx="17">
                <c:v>-4.300658659434331E-2</c:v>
              </c:pt>
              <c:pt idx="18">
                <c:v>-5.7729562185199645E-2</c:v>
              </c:pt>
              <c:pt idx="19">
                <c:v>-5.3855094924448066E-2</c:v>
              </c:pt>
              <c:pt idx="20">
                <c:v>-1.7047655947307394E-2</c:v>
              </c:pt>
              <c:pt idx="21">
                <c:v>-1.782254939945771E-2</c:v>
              </c:pt>
              <c:pt idx="22">
                <c:v>-9.298721425804124E-3</c:v>
              </c:pt>
              <c:pt idx="23">
                <c:v>-1.3948082138706019E-2</c:v>
              </c:pt>
              <c:pt idx="24">
                <c:v>-7.3614877954282232E-3</c:v>
              </c:pt>
              <c:pt idx="25">
                <c:v>7.7489345215033811E-3</c:v>
              </c:pt>
              <c:pt idx="26">
                <c:v>2.3634250290584857E-2</c:v>
              </c:pt>
              <c:pt idx="27">
                <c:v>2.8283611003486753E-2</c:v>
              </c:pt>
              <c:pt idx="28">
                <c:v>7.7489345215031591E-4</c:v>
              </c:pt>
              <c:pt idx="29">
                <c:v>6.1991476172025273E-3</c:v>
              </c:pt>
              <c:pt idx="30">
                <c:v>2.6346377373110963E-2</c:v>
              </c:pt>
              <c:pt idx="31">
                <c:v>2.4409143742735173E-2</c:v>
              </c:pt>
              <c:pt idx="32">
                <c:v>4.0681906237892251E-2</c:v>
              </c:pt>
              <c:pt idx="33">
                <c:v>6.0441689267725529E-2</c:v>
              </c:pt>
              <c:pt idx="34">
                <c:v>9.8411468423091675E-2</c:v>
              </c:pt>
              <c:pt idx="35">
                <c:v>0.11855869817900033</c:v>
              </c:pt>
              <c:pt idx="36">
                <c:v>0.11817125145292517</c:v>
              </c:pt>
              <c:pt idx="37">
                <c:v>9.5699341340565569E-2</c:v>
              </c:pt>
              <c:pt idx="38">
                <c:v>8.4463386284385766E-2</c:v>
              </c:pt>
              <c:pt idx="39">
                <c:v>7.5164664858581753E-2</c:v>
              </c:pt>
              <c:pt idx="40">
                <c:v>7.6327005036807449E-2</c:v>
              </c:pt>
              <c:pt idx="41">
                <c:v>0.15071677644323889</c:v>
              </c:pt>
              <c:pt idx="42">
                <c:v>0.18946144905075535</c:v>
              </c:pt>
              <c:pt idx="43">
                <c:v>0.18016272762495156</c:v>
              </c:pt>
              <c:pt idx="44">
                <c:v>0.14374273537388604</c:v>
              </c:pt>
              <c:pt idx="45">
                <c:v>0.14606741573033699</c:v>
              </c:pt>
              <c:pt idx="46">
                <c:v>0.12940720650910498</c:v>
              </c:pt>
              <c:pt idx="47">
                <c:v>0.12863231305695466</c:v>
              </c:pt>
              <c:pt idx="48">
                <c:v>0.11778380472685002</c:v>
              </c:pt>
              <c:pt idx="49">
                <c:v>0.12359550561797739</c:v>
              </c:pt>
              <c:pt idx="50">
                <c:v>0.17628826036419998</c:v>
              </c:pt>
              <c:pt idx="51">
                <c:v>0.16970166602092185</c:v>
              </c:pt>
              <c:pt idx="52">
                <c:v>0.16970166602092185</c:v>
              </c:pt>
              <c:pt idx="53">
                <c:v>0.16311507167764416</c:v>
              </c:pt>
              <c:pt idx="54">
                <c:v>0.15459124370399069</c:v>
              </c:pt>
              <c:pt idx="55">
                <c:v>0.16621464548624565</c:v>
              </c:pt>
              <c:pt idx="56">
                <c:v>0.20650910499806252</c:v>
              </c:pt>
              <c:pt idx="57">
                <c:v>0.20379697791553641</c:v>
              </c:pt>
              <c:pt idx="58">
                <c:v>0.25803951956605942</c:v>
              </c:pt>
              <c:pt idx="59">
                <c:v>0.24796590468810531</c:v>
              </c:pt>
              <c:pt idx="60">
                <c:v>0.24874079814025563</c:v>
              </c:pt>
              <c:pt idx="61">
                <c:v>0.22123208058891897</c:v>
              </c:pt>
              <c:pt idx="62">
                <c:v>0.25261526540100721</c:v>
              </c:pt>
              <c:pt idx="63">
                <c:v>0.24099186361875247</c:v>
              </c:pt>
              <c:pt idx="64">
                <c:v>0.22200697404106906</c:v>
              </c:pt>
              <c:pt idx="65">
                <c:v>0.21813250678031748</c:v>
              </c:pt>
              <c:pt idx="66">
                <c:v>0.22975590856257244</c:v>
              </c:pt>
              <c:pt idx="67">
                <c:v>0.22006974041069327</c:v>
              </c:pt>
              <c:pt idx="68">
                <c:v>0.19411080976365724</c:v>
              </c:pt>
              <c:pt idx="69">
                <c:v>0.17163889965129786</c:v>
              </c:pt>
              <c:pt idx="70">
                <c:v>0.18829910887252987</c:v>
              </c:pt>
              <c:pt idx="71">
                <c:v>0.15885315769081743</c:v>
              </c:pt>
              <c:pt idx="72">
                <c:v>0.16156528477334353</c:v>
              </c:pt>
              <c:pt idx="73">
                <c:v>0.18055017435102649</c:v>
              </c:pt>
              <c:pt idx="74">
                <c:v>0.17202634637737302</c:v>
              </c:pt>
              <c:pt idx="75">
                <c:v>0.18674932196822924</c:v>
              </c:pt>
              <c:pt idx="76">
                <c:v>0.18093762107710187</c:v>
              </c:pt>
              <c:pt idx="77">
                <c:v>0.21851995350639286</c:v>
              </c:pt>
              <c:pt idx="78">
                <c:v>0.25726462611390932</c:v>
              </c:pt>
              <c:pt idx="79">
                <c:v>0.23750484308407582</c:v>
              </c:pt>
              <c:pt idx="80">
                <c:v>0.23479271600154972</c:v>
              </c:pt>
              <c:pt idx="81">
                <c:v>0.20883378535451369</c:v>
              </c:pt>
              <c:pt idx="82">
                <c:v>0.18209996125532735</c:v>
              </c:pt>
              <c:pt idx="83">
                <c:v>0.14606741573033699</c:v>
              </c:pt>
              <c:pt idx="84">
                <c:v>0.16040294459511806</c:v>
              </c:pt>
              <c:pt idx="85">
                <c:v>0.17822549399457577</c:v>
              </c:pt>
              <c:pt idx="86">
                <c:v>0.17241379310344818</c:v>
              </c:pt>
              <c:pt idx="87">
                <c:v>0.19217357613328145</c:v>
              </c:pt>
              <c:pt idx="88">
                <c:v>0.1786129407206507</c:v>
              </c:pt>
              <c:pt idx="89">
                <c:v>0.21232080588919011</c:v>
              </c:pt>
              <c:pt idx="90">
                <c:v>0.21580782642386676</c:v>
              </c:pt>
              <c:pt idx="91">
                <c:v>0.24912824486633078</c:v>
              </c:pt>
              <c:pt idx="92">
                <c:v>0.2030220844633861</c:v>
              </c:pt>
              <c:pt idx="93">
                <c:v>0.28361100348702051</c:v>
              </c:pt>
              <c:pt idx="94">
                <c:v>0.36381247578457954</c:v>
              </c:pt>
              <c:pt idx="95">
                <c:v>0.50058117008911274</c:v>
              </c:pt>
              <c:pt idx="96">
                <c:v>0.46454862456412238</c:v>
              </c:pt>
              <c:pt idx="97">
                <c:v>0.61022859356838421</c:v>
              </c:pt>
              <c:pt idx="98">
                <c:v>0.56334753971328921</c:v>
              </c:pt>
              <c:pt idx="99">
                <c:v>0.55327392483533488</c:v>
              </c:pt>
              <c:pt idx="100">
                <c:v>0.52266563347539696</c:v>
              </c:pt>
              <c:pt idx="101">
                <c:v>0.3913211933359162</c:v>
              </c:pt>
              <c:pt idx="102">
                <c:v>0.33901588531576898</c:v>
              </c:pt>
              <c:pt idx="103">
                <c:v>0.35490120108485068</c:v>
              </c:pt>
              <c:pt idx="104">
                <c:v>0.36110034870205343</c:v>
              </c:pt>
              <c:pt idx="105">
                <c:v>0.3707865168539326</c:v>
              </c:pt>
              <c:pt idx="106">
                <c:v>0.36381247578457954</c:v>
              </c:pt>
              <c:pt idx="107">
                <c:v>0.38977140643161556</c:v>
              </c:pt>
              <c:pt idx="108">
                <c:v>0.41030608291359916</c:v>
              </c:pt>
              <c:pt idx="109">
                <c:v>0.42464161177838022</c:v>
              </c:pt>
              <c:pt idx="110">
                <c:v>0.44556373498643942</c:v>
              </c:pt>
              <c:pt idx="111">
                <c:v>0.41611778380472675</c:v>
              </c:pt>
              <c:pt idx="112">
                <c:v>0.41960480433940317</c:v>
              </c:pt>
              <c:pt idx="113">
                <c:v>0.38667183262301408</c:v>
              </c:pt>
              <c:pt idx="114">
                <c:v>0.39248353351414167</c:v>
              </c:pt>
              <c:pt idx="115">
                <c:v>0.38086013173188671</c:v>
              </c:pt>
              <c:pt idx="116">
                <c:v>0.38124757845796187</c:v>
              </c:pt>
              <c:pt idx="117">
                <c:v>0.39442076714451746</c:v>
              </c:pt>
              <c:pt idx="118">
                <c:v>0.42037969779155371</c:v>
              </c:pt>
              <c:pt idx="119">
                <c:v>0.42619139868268108</c:v>
              </c:pt>
              <c:pt idx="120">
                <c:v>0.43858969391708635</c:v>
              </c:pt>
              <c:pt idx="121">
                <c:v>0.46842309182487396</c:v>
              </c:pt>
              <c:pt idx="122">
                <c:v>0.52963967454475003</c:v>
              </c:pt>
              <c:pt idx="123">
                <c:v>0.49903138318481188</c:v>
              </c:pt>
              <c:pt idx="124">
                <c:v>0.49709414955443609</c:v>
              </c:pt>
              <c:pt idx="125">
                <c:v>0.48702053467648199</c:v>
              </c:pt>
              <c:pt idx="126">
                <c:v>0.4765594730724525</c:v>
              </c:pt>
              <c:pt idx="127">
                <c:v>0.4839209608678805</c:v>
              </c:pt>
              <c:pt idx="128">
                <c:v>0.45486245641224321</c:v>
              </c:pt>
              <c:pt idx="129">
                <c:v>0.43355288647810908</c:v>
              </c:pt>
              <c:pt idx="130">
                <c:v>0.43820224719101097</c:v>
              </c:pt>
              <c:pt idx="131">
                <c:v>0.42851607903913203</c:v>
              </c:pt>
              <c:pt idx="132">
                <c:v>0.41805501743510254</c:v>
              </c:pt>
              <c:pt idx="133">
                <c:v>0.44905075552111562</c:v>
              </c:pt>
              <c:pt idx="134">
                <c:v>0.45524990313831837</c:v>
              </c:pt>
              <c:pt idx="135">
                <c:v>0.45137543587756679</c:v>
              </c:pt>
              <c:pt idx="136">
                <c:v>0.42192948469585412</c:v>
              </c:pt>
              <c:pt idx="137">
                <c:v>0.42076714451762864</c:v>
              </c:pt>
              <c:pt idx="138">
                <c:v>0.4323905462998836</c:v>
              </c:pt>
              <c:pt idx="139">
                <c:v>0.47694691979852744</c:v>
              </c:pt>
              <c:pt idx="140">
                <c:v>0.50600542425416495</c:v>
              </c:pt>
              <c:pt idx="141">
                <c:v>0.50058117008911274</c:v>
              </c:pt>
              <c:pt idx="142">
                <c:v>0.53893839597055382</c:v>
              </c:pt>
              <c:pt idx="143">
                <c:v>0.49864393645873673</c:v>
              </c:pt>
              <c:pt idx="144">
                <c:v>0.50329329717163884</c:v>
              </c:pt>
              <c:pt idx="145">
                <c:v>0.58117008911274692</c:v>
              </c:pt>
              <c:pt idx="146">
                <c:v>0.55249903138318457</c:v>
              </c:pt>
              <c:pt idx="147">
                <c:v>0.48702053467648199</c:v>
              </c:pt>
              <c:pt idx="148">
                <c:v>0.49903138318481188</c:v>
              </c:pt>
              <c:pt idx="149">
                <c:v>0.53351414180550161</c:v>
              </c:pt>
              <c:pt idx="150">
                <c:v>0.56024796590468795</c:v>
              </c:pt>
              <c:pt idx="151">
                <c:v>0.65168539325842678</c:v>
              </c:pt>
              <c:pt idx="152">
                <c:v>0.61681518791166212</c:v>
              </c:pt>
              <c:pt idx="153">
                <c:v>0.62146454862456402</c:v>
              </c:pt>
              <c:pt idx="154">
                <c:v>0.57613328167376987</c:v>
              </c:pt>
              <c:pt idx="155">
                <c:v>0.56218519953506374</c:v>
              </c:pt>
              <c:pt idx="156">
                <c:v>0.58271987601704756</c:v>
              </c:pt>
              <c:pt idx="157">
                <c:v>0.59279349089500188</c:v>
              </c:pt>
              <c:pt idx="158">
                <c:v>0.57535838822161955</c:v>
              </c:pt>
              <c:pt idx="159">
                <c:v>0.54862456412243299</c:v>
              </c:pt>
              <c:pt idx="160">
                <c:v>0.56954668733049196</c:v>
              </c:pt>
              <c:pt idx="161">
                <c:v>0.61255327392483516</c:v>
              </c:pt>
              <c:pt idx="162">
                <c:v>0.56024796590468795</c:v>
              </c:pt>
              <c:pt idx="163">
                <c:v>0.54939945757458331</c:v>
              </c:pt>
              <c:pt idx="164">
                <c:v>0.58039519566059639</c:v>
              </c:pt>
              <c:pt idx="165">
                <c:v>0.61720263463773706</c:v>
              </c:pt>
              <c:pt idx="166">
                <c:v>0.61216582719876023</c:v>
              </c:pt>
              <c:pt idx="167">
                <c:v>0.62185199535063918</c:v>
              </c:pt>
              <c:pt idx="168">
                <c:v>0.61642774118558674</c:v>
              </c:pt>
              <c:pt idx="169">
                <c:v>0.57729562185199534</c:v>
              </c:pt>
              <c:pt idx="170">
                <c:v>0.54707477721813236</c:v>
              </c:pt>
              <c:pt idx="171">
                <c:v>0.59550561797752799</c:v>
              </c:pt>
              <c:pt idx="172">
                <c:v>0.58078264238667177</c:v>
              </c:pt>
              <c:pt idx="173">
                <c:v>0.70244091437427336</c:v>
              </c:pt>
              <c:pt idx="174">
                <c:v>0.72607516466485844</c:v>
              </c:pt>
              <c:pt idx="175">
                <c:v>0.72065091049980623</c:v>
              </c:pt>
              <c:pt idx="176">
                <c:v>0.80240216970166589</c:v>
              </c:pt>
              <c:pt idx="177">
                <c:v>0.77411855869817869</c:v>
              </c:pt>
              <c:pt idx="178">
                <c:v>0.80782642386671832</c:v>
              </c:pt>
              <c:pt idx="179">
                <c:v>0.79271600154978672</c:v>
              </c:pt>
              <c:pt idx="180">
                <c:v>0.87950406819062366</c:v>
              </c:pt>
              <c:pt idx="181">
                <c:v>0.90856257264626117</c:v>
              </c:pt>
              <c:pt idx="182">
                <c:v>0.88957768306857776</c:v>
              </c:pt>
              <c:pt idx="183">
                <c:v>0.81208833785354484</c:v>
              </c:pt>
              <c:pt idx="184">
                <c:v>0.80743897714064294</c:v>
              </c:pt>
              <c:pt idx="185">
                <c:v>0.81480046493607095</c:v>
              </c:pt>
              <c:pt idx="186">
                <c:v>0.83998450213095666</c:v>
              </c:pt>
              <c:pt idx="187">
                <c:v>0.89112746997287862</c:v>
              </c:pt>
              <c:pt idx="188">
                <c:v>0.93878341728012371</c:v>
              </c:pt>
              <c:pt idx="189">
                <c:v>0.88996512979465314</c:v>
              </c:pt>
              <c:pt idx="190">
                <c:v>0.89655172413793083</c:v>
              </c:pt>
              <c:pt idx="191">
                <c:v>0.86245641224331626</c:v>
              </c:pt>
              <c:pt idx="192">
                <c:v>0.80317706315381621</c:v>
              </c:pt>
              <c:pt idx="193">
                <c:v>0.83417280123982929</c:v>
              </c:pt>
              <c:pt idx="194">
                <c:v>0.83765982177450593</c:v>
              </c:pt>
              <c:pt idx="195">
                <c:v>0.83959705540488172</c:v>
              </c:pt>
              <c:pt idx="196">
                <c:v>0.83611003487020508</c:v>
              </c:pt>
              <c:pt idx="197">
                <c:v>0.82797365362262676</c:v>
              </c:pt>
              <c:pt idx="198">
                <c:v>0.73886090662533888</c:v>
              </c:pt>
              <c:pt idx="199">
                <c:v>0.76869430453312648</c:v>
              </c:pt>
              <c:pt idx="200">
                <c:v>0.80976365749709411</c:v>
              </c:pt>
              <c:pt idx="201">
                <c:v>0.79155366137156125</c:v>
              </c:pt>
              <c:pt idx="202">
                <c:v>0.75939558310732269</c:v>
              </c:pt>
              <c:pt idx="203">
                <c:v>0.74815962805114267</c:v>
              </c:pt>
              <c:pt idx="204">
                <c:v>0.77373111197210376</c:v>
              </c:pt>
              <c:pt idx="205">
                <c:v>0.77334366524602838</c:v>
              </c:pt>
              <c:pt idx="206">
                <c:v>0.75203409531189447</c:v>
              </c:pt>
              <c:pt idx="207">
                <c:v>0.7303370786516854</c:v>
              </c:pt>
              <c:pt idx="208">
                <c:v>0.79581557535838798</c:v>
              </c:pt>
              <c:pt idx="209">
                <c:v>0.79581557535838798</c:v>
              </c:pt>
              <c:pt idx="210">
                <c:v>0.79542812863231283</c:v>
              </c:pt>
              <c:pt idx="211">
                <c:v>0.84773343665246004</c:v>
              </c:pt>
              <c:pt idx="212">
                <c:v>0.82022471910112338</c:v>
              </c:pt>
              <c:pt idx="213">
                <c:v>0.83688492832235561</c:v>
              </c:pt>
              <c:pt idx="214">
                <c:v>0.86633087950406806</c:v>
              </c:pt>
              <c:pt idx="215">
                <c:v>0.83649748159628046</c:v>
              </c:pt>
              <c:pt idx="216">
                <c:v>0.85703215807826405</c:v>
              </c:pt>
              <c:pt idx="217">
                <c:v>0.85664471135218889</c:v>
              </c:pt>
              <c:pt idx="218">
                <c:v>0.89422704378147988</c:v>
              </c:pt>
              <c:pt idx="219">
                <c:v>0.88802789616427735</c:v>
              </c:pt>
              <c:pt idx="220">
                <c:v>0.8434715226656333</c:v>
              </c:pt>
              <c:pt idx="221">
                <c:v>0.805114296784192</c:v>
              </c:pt>
              <c:pt idx="222">
                <c:v>0.8434715226656333</c:v>
              </c:pt>
              <c:pt idx="223">
                <c:v>0.85122045718713668</c:v>
              </c:pt>
              <c:pt idx="224">
                <c:v>0.79814025571483915</c:v>
              </c:pt>
              <c:pt idx="225">
                <c:v>0.82797365362262676</c:v>
              </c:pt>
              <c:pt idx="226">
                <c:v>0.82177450600542401</c:v>
              </c:pt>
              <c:pt idx="227">
                <c:v>0.83417280123982929</c:v>
              </c:pt>
              <c:pt idx="228">
                <c:v>0.85044556373498637</c:v>
              </c:pt>
              <c:pt idx="229">
                <c:v>0.88996512979465314</c:v>
              </c:pt>
              <c:pt idx="230">
                <c:v>0.87407981402557122</c:v>
              </c:pt>
              <c:pt idx="231">
                <c:v>0.87253002712127081</c:v>
              </c:pt>
              <c:pt idx="232">
                <c:v>0.92909724912824454</c:v>
              </c:pt>
              <c:pt idx="233">
                <c:v>1.0019372336303758</c:v>
              </c:pt>
              <c:pt idx="234">
                <c:v>0.97752808988764017</c:v>
              </c:pt>
              <c:pt idx="235">
                <c:v>0.95001937233630374</c:v>
              </c:pt>
              <c:pt idx="236">
                <c:v>0.91824874079814012</c:v>
              </c:pt>
              <c:pt idx="237">
                <c:v>0.95156915924060415</c:v>
              </c:pt>
              <c:pt idx="238">
                <c:v>0.95466873304920563</c:v>
              </c:pt>
              <c:pt idx="239">
                <c:v>0.94885703215807804</c:v>
              </c:pt>
              <c:pt idx="240">
                <c:v>0.91282448663308768</c:v>
              </c:pt>
              <c:pt idx="241">
                <c:v>0.92522278186749296</c:v>
              </c:pt>
              <c:pt idx="242">
                <c:v>0.92638512204571843</c:v>
              </c:pt>
              <c:pt idx="243">
                <c:v>0.8547074777218131</c:v>
              </c:pt>
              <c:pt idx="244">
                <c:v>0.86013173188686554</c:v>
              </c:pt>
              <c:pt idx="245">
                <c:v>0.81518791166214633</c:v>
              </c:pt>
              <c:pt idx="246">
                <c:v>0.83843471522665625</c:v>
              </c:pt>
              <c:pt idx="247">
                <c:v>0.78574196048043365</c:v>
              </c:pt>
              <c:pt idx="248">
                <c:v>0.73692367299496309</c:v>
              </c:pt>
              <c:pt idx="249">
                <c:v>0.73692367299496309</c:v>
              </c:pt>
              <c:pt idx="250">
                <c:v>0.74738473459899257</c:v>
              </c:pt>
              <c:pt idx="251">
                <c:v>0.81363812475784569</c:v>
              </c:pt>
              <c:pt idx="252">
                <c:v>0.78574196048043365</c:v>
              </c:pt>
              <c:pt idx="253">
                <c:v>0.7450600542425414</c:v>
              </c:pt>
              <c:pt idx="254">
                <c:v>0.72762495156915907</c:v>
              </c:pt>
              <c:pt idx="255">
                <c:v>0.7020534676481982</c:v>
              </c:pt>
              <c:pt idx="256">
                <c:v>0.6450987989151491</c:v>
              </c:pt>
              <c:pt idx="257">
                <c:v>0.69391708640061966</c:v>
              </c:pt>
              <c:pt idx="258">
                <c:v>0.68384347152266556</c:v>
              </c:pt>
              <c:pt idx="259">
                <c:v>0.70709027508717548</c:v>
              </c:pt>
              <c:pt idx="260">
                <c:v>0.75009686168151868</c:v>
              </c:pt>
              <c:pt idx="261">
                <c:v>0.74389771406431615</c:v>
              </c:pt>
              <c:pt idx="262">
                <c:v>0.74583494769469194</c:v>
              </c:pt>
              <c:pt idx="263">
                <c:v>0.71910112359550538</c:v>
              </c:pt>
              <c:pt idx="264">
                <c:v>0.71910112359550538</c:v>
              </c:pt>
              <c:pt idx="265">
                <c:v>0.66253390158853143</c:v>
              </c:pt>
              <c:pt idx="266">
                <c:v>0.67144517628826006</c:v>
              </c:pt>
              <c:pt idx="267">
                <c:v>0.71910112359550538</c:v>
              </c:pt>
              <c:pt idx="268">
                <c:v>0.75435877566834542</c:v>
              </c:pt>
              <c:pt idx="269">
                <c:v>0.76985664471135218</c:v>
              </c:pt>
              <c:pt idx="270">
                <c:v>0.78690430065865913</c:v>
              </c:pt>
              <c:pt idx="271">
                <c:v>0.79232855482371156</c:v>
              </c:pt>
              <c:pt idx="272">
                <c:v>0.76365749709414943</c:v>
              </c:pt>
              <c:pt idx="273">
                <c:v>0.75242154203796963</c:v>
              </c:pt>
              <c:pt idx="274">
                <c:v>0.79504068190623767</c:v>
              </c:pt>
              <c:pt idx="275">
                <c:v>0.83339790778767897</c:v>
              </c:pt>
              <c:pt idx="276">
                <c:v>0.81015110422316905</c:v>
              </c:pt>
              <c:pt idx="277">
                <c:v>0.74389771406431615</c:v>
              </c:pt>
              <c:pt idx="278">
                <c:v>0.73266175900813613</c:v>
              </c:pt>
              <c:pt idx="279">
                <c:v>0.73188686555598581</c:v>
              </c:pt>
              <c:pt idx="280">
                <c:v>0.71483920960867864</c:v>
              </c:pt>
              <c:pt idx="281">
                <c:v>0.69546687330492052</c:v>
              </c:pt>
              <c:pt idx="282">
                <c:v>0.76791941108097617</c:v>
              </c:pt>
              <c:pt idx="283">
                <c:v>0.76133281673769848</c:v>
              </c:pt>
              <c:pt idx="284">
                <c:v>0.71096474234792706</c:v>
              </c:pt>
              <c:pt idx="285">
                <c:v>0.71561410306082895</c:v>
              </c:pt>
              <c:pt idx="286">
                <c:v>0.67338240991863585</c:v>
              </c:pt>
              <c:pt idx="287">
                <c:v>0.68849283223556745</c:v>
              </c:pt>
              <c:pt idx="288">
                <c:v>0.72452537776055781</c:v>
              </c:pt>
              <c:pt idx="289">
                <c:v>0.67686943045331249</c:v>
              </c:pt>
              <c:pt idx="290">
                <c:v>0.6908175125920184</c:v>
              </c:pt>
              <c:pt idx="291">
                <c:v>0.71406431615652832</c:v>
              </c:pt>
              <c:pt idx="292">
                <c:v>0.69236729949631926</c:v>
              </c:pt>
              <c:pt idx="293">
                <c:v>0.63967454475009666</c:v>
              </c:pt>
              <c:pt idx="294">
                <c:v>0.59860519178612925</c:v>
              </c:pt>
              <c:pt idx="295">
                <c:v>0.58078264238667177</c:v>
              </c:pt>
              <c:pt idx="296">
                <c:v>0.70554048818287463</c:v>
              </c:pt>
              <c:pt idx="297">
                <c:v>0.66602092212320785</c:v>
              </c:pt>
              <c:pt idx="298">
                <c:v>0.64974815962805099</c:v>
              </c:pt>
              <c:pt idx="299">
                <c:v>0.74970941495544352</c:v>
              </c:pt>
              <c:pt idx="300">
                <c:v>0.76830685780705132</c:v>
              </c:pt>
              <c:pt idx="301">
                <c:v>0.69391708640061966</c:v>
              </c:pt>
              <c:pt idx="302">
                <c:v>0.69469197985276998</c:v>
              </c:pt>
              <c:pt idx="303">
                <c:v>0.67260751646648576</c:v>
              </c:pt>
              <c:pt idx="304">
                <c:v>0.67183262301433544</c:v>
              </c:pt>
              <c:pt idx="305">
                <c:v>0.65555986051917858</c:v>
              </c:pt>
              <c:pt idx="306">
                <c:v>0.68190623789228977</c:v>
              </c:pt>
              <c:pt idx="307">
                <c:v>0.75590856257264605</c:v>
              </c:pt>
              <c:pt idx="308">
                <c:v>0.7779930259589305</c:v>
              </c:pt>
              <c:pt idx="309">
                <c:v>0.7919411080976364</c:v>
              </c:pt>
              <c:pt idx="310">
                <c:v>0.85548237117396342</c:v>
              </c:pt>
              <c:pt idx="311">
                <c:v>0.84618364974815941</c:v>
              </c:pt>
              <c:pt idx="312">
                <c:v>0.80085238279736526</c:v>
              </c:pt>
              <c:pt idx="313">
                <c:v>0.84075939558310719</c:v>
              </c:pt>
              <c:pt idx="314">
                <c:v>0.79891514916698947</c:v>
              </c:pt>
              <c:pt idx="315">
                <c:v>0.7965904688105383</c:v>
              </c:pt>
              <c:pt idx="316">
                <c:v>0.81828748547074759</c:v>
              </c:pt>
              <c:pt idx="317">
                <c:v>0.77373111197210376</c:v>
              </c:pt>
              <c:pt idx="318">
                <c:v>0.73072452537776034</c:v>
              </c:pt>
              <c:pt idx="319">
                <c:v>0.75862068965517215</c:v>
              </c:pt>
              <c:pt idx="320">
                <c:v>0.77063153816350227</c:v>
              </c:pt>
              <c:pt idx="321">
                <c:v>0.79736536226268862</c:v>
              </c:pt>
              <c:pt idx="322">
                <c:v>0.76404494382022459</c:v>
              </c:pt>
              <c:pt idx="323">
                <c:v>0.80627663696241747</c:v>
              </c:pt>
              <c:pt idx="324">
                <c:v>0.84889577683068551</c:v>
              </c:pt>
              <c:pt idx="325">
                <c:v>0.80123982952344019</c:v>
              </c:pt>
              <c:pt idx="326">
                <c:v>0.75590856257264605</c:v>
              </c:pt>
              <c:pt idx="327">
                <c:v>0.75125920185974415</c:v>
              </c:pt>
              <c:pt idx="328">
                <c:v>0.71948857032158076</c:v>
              </c:pt>
              <c:pt idx="329">
                <c:v>0.80278961642774105</c:v>
              </c:pt>
              <c:pt idx="330">
                <c:v>0.81015110422316905</c:v>
              </c:pt>
              <c:pt idx="331">
                <c:v>0.77024409143742711</c:v>
              </c:pt>
              <c:pt idx="332">
                <c:v>0.74079814025571467</c:v>
              </c:pt>
              <c:pt idx="333">
                <c:v>0.72413793103448265</c:v>
              </c:pt>
              <c:pt idx="334">
                <c:v>0.72181325067803148</c:v>
              </c:pt>
              <c:pt idx="335">
                <c:v>0.72723750484308392</c:v>
              </c:pt>
              <c:pt idx="336">
                <c:v>0.68074389771406429</c:v>
              </c:pt>
              <c:pt idx="337">
                <c:v>0.62146454862456402</c:v>
              </c:pt>
              <c:pt idx="338">
                <c:v>0.63696241766757056</c:v>
              </c:pt>
              <c:pt idx="339">
                <c:v>0.54358775668345571</c:v>
              </c:pt>
              <c:pt idx="340">
                <c:v>0.5784579620302206</c:v>
              </c:pt>
              <c:pt idx="341">
                <c:v>0.69779155366137147</c:v>
              </c:pt>
              <c:pt idx="342">
                <c:v>0.7078651685393258</c:v>
              </c:pt>
              <c:pt idx="343">
                <c:v>0.69043006586594324</c:v>
              </c:pt>
              <c:pt idx="344">
                <c:v>0.67260751646648576</c:v>
              </c:pt>
              <c:pt idx="345">
                <c:v>0.60170476559473052</c:v>
              </c:pt>
              <c:pt idx="346">
                <c:v>0.62766369624176677</c:v>
              </c:pt>
              <c:pt idx="347">
                <c:v>0.65207283998450194</c:v>
              </c:pt>
              <c:pt idx="348">
                <c:v>0.69779155366137147</c:v>
              </c:pt>
              <c:pt idx="349">
                <c:v>0.69236729949631926</c:v>
              </c:pt>
              <c:pt idx="350">
                <c:v>0.68306857807051502</c:v>
              </c:pt>
              <c:pt idx="351">
                <c:v>0.65207283998450194</c:v>
              </c:pt>
              <c:pt idx="352">
                <c:v>0.62650135606354107</c:v>
              </c:pt>
              <c:pt idx="353">
                <c:v>0.66330879504068174</c:v>
              </c:pt>
              <c:pt idx="354">
                <c:v>0.6993413405656721</c:v>
              </c:pt>
              <c:pt idx="355">
                <c:v>0.62301433552886465</c:v>
              </c:pt>
              <c:pt idx="356">
                <c:v>0.64161177838047245</c:v>
              </c:pt>
              <c:pt idx="357">
                <c:v>0.64858581944982552</c:v>
              </c:pt>
              <c:pt idx="358">
                <c:v>0.70825261526540073</c:v>
              </c:pt>
              <c:pt idx="359">
                <c:v>0.73537388609066223</c:v>
              </c:pt>
              <c:pt idx="360">
                <c:v>0.75590856257264605</c:v>
              </c:pt>
              <c:pt idx="361">
                <c:v>0.74738473459899257</c:v>
              </c:pt>
              <c:pt idx="362">
                <c:v>0.69972878729174726</c:v>
              </c:pt>
              <c:pt idx="363">
                <c:v>0.68500581170089081</c:v>
              </c:pt>
              <c:pt idx="364">
                <c:v>0.6636962417667569</c:v>
              </c:pt>
              <c:pt idx="365">
                <c:v>0.67338240991863585</c:v>
              </c:pt>
              <c:pt idx="366">
                <c:v>0.73808601317318856</c:v>
              </c:pt>
              <c:pt idx="367">
                <c:v>0.78729174738473451</c:v>
              </c:pt>
              <c:pt idx="368">
                <c:v>0.88260364199922492</c:v>
              </c:pt>
              <c:pt idx="369">
                <c:v>0.88609066253390156</c:v>
              </c:pt>
              <c:pt idx="370">
                <c:v>0.87524215420379692</c:v>
              </c:pt>
              <c:pt idx="371">
                <c:v>0.86361875242154196</c:v>
              </c:pt>
              <c:pt idx="372">
                <c:v>0.85315769081751247</c:v>
              </c:pt>
              <c:pt idx="373">
                <c:v>0.85277024409143731</c:v>
              </c:pt>
              <c:pt idx="374">
                <c:v>0.83146067415730318</c:v>
              </c:pt>
              <c:pt idx="375">
                <c:v>0.80278961642774105</c:v>
              </c:pt>
              <c:pt idx="376">
                <c:v>0.81247578457962022</c:v>
              </c:pt>
              <c:pt idx="377">
                <c:v>0.75823324292909722</c:v>
              </c:pt>
              <c:pt idx="378">
                <c:v>0.75009686168151868</c:v>
              </c:pt>
              <c:pt idx="379">
                <c:v>0.79387834172801219</c:v>
              </c:pt>
              <c:pt idx="380">
                <c:v>0.7648198372723749</c:v>
              </c:pt>
              <c:pt idx="381">
                <c:v>0.73537388609066223</c:v>
              </c:pt>
              <c:pt idx="382">
                <c:v>0.68616815187911651</c:v>
              </c:pt>
              <c:pt idx="383">
                <c:v>0.69817900038744662</c:v>
              </c:pt>
              <c:pt idx="384">
                <c:v>0.68965517241379315</c:v>
              </c:pt>
              <c:pt idx="385">
                <c:v>0.73614877954281277</c:v>
              </c:pt>
              <c:pt idx="386">
                <c:v>0.76753196435490101</c:v>
              </c:pt>
              <c:pt idx="387">
                <c:v>0.71483920960867864</c:v>
              </c:pt>
              <c:pt idx="388">
                <c:v>0.73227431228206119</c:v>
              </c:pt>
              <c:pt idx="389">
                <c:v>0.70825261526540073</c:v>
              </c:pt>
              <c:pt idx="390">
                <c:v>0.73421154591243698</c:v>
              </c:pt>
              <c:pt idx="391">
                <c:v>0.73847345989926372</c:v>
              </c:pt>
              <c:pt idx="392">
                <c:v>0.7721813250678029</c:v>
              </c:pt>
              <c:pt idx="393">
                <c:v>0.74893452150329298</c:v>
              </c:pt>
              <c:pt idx="394">
                <c:v>0.71677644323905465</c:v>
              </c:pt>
              <c:pt idx="395">
                <c:v>0.67183262301433544</c:v>
              </c:pt>
              <c:pt idx="396">
                <c:v>0.6993413405656721</c:v>
              </c:pt>
              <c:pt idx="397">
                <c:v>0.74079814025571467</c:v>
              </c:pt>
              <c:pt idx="398">
                <c:v>0.68694304533126682</c:v>
              </c:pt>
              <c:pt idx="399">
                <c:v>0.69004261913986809</c:v>
              </c:pt>
              <c:pt idx="400">
                <c:v>0.6881053855094923</c:v>
              </c:pt>
              <c:pt idx="401">
                <c:v>0.6253390158853156</c:v>
              </c:pt>
              <c:pt idx="402">
                <c:v>0.5664471135218907</c:v>
              </c:pt>
              <c:pt idx="403">
                <c:v>0.52421542037969759</c:v>
              </c:pt>
              <c:pt idx="404">
                <c:v>0.51530414567996896</c:v>
              </c:pt>
              <c:pt idx="405">
                <c:v>0.51181712514529232</c:v>
              </c:pt>
              <c:pt idx="406">
                <c:v>0.49012010848508325</c:v>
              </c:pt>
              <c:pt idx="407">
                <c:v>0.48043394033320408</c:v>
              </c:pt>
              <c:pt idx="408">
                <c:v>0.47927160015497861</c:v>
              </c:pt>
              <c:pt idx="409">
                <c:v>0.47539713289422703</c:v>
              </c:pt>
              <c:pt idx="410">
                <c:v>0.43975203409531183</c:v>
              </c:pt>
              <c:pt idx="411">
                <c:v>0.39287098024021683</c:v>
              </c:pt>
              <c:pt idx="412">
                <c:v>0.38589693917086376</c:v>
              </c:pt>
              <c:pt idx="413">
                <c:v>0.31576908175125928</c:v>
              </c:pt>
              <c:pt idx="414">
                <c:v>0.37698566447113491</c:v>
              </c:pt>
              <c:pt idx="415">
                <c:v>0.35296396745447489</c:v>
              </c:pt>
              <c:pt idx="416">
                <c:v>0.41146842309182485</c:v>
              </c:pt>
              <c:pt idx="417">
                <c:v>0.33436652460286687</c:v>
              </c:pt>
              <c:pt idx="418">
                <c:v>0.36187524215420375</c:v>
              </c:pt>
              <c:pt idx="419">
                <c:v>0.32158078264238665</c:v>
              </c:pt>
              <c:pt idx="420">
                <c:v>0.28981015110422303</c:v>
              </c:pt>
              <c:pt idx="421">
                <c:v>0.27973653622626893</c:v>
              </c:pt>
              <c:pt idx="422">
                <c:v>0.32506780317706307</c:v>
              </c:pt>
              <c:pt idx="423">
                <c:v>0.28787291747384725</c:v>
              </c:pt>
              <c:pt idx="424">
                <c:v>0.21464548624564106</c:v>
              </c:pt>
              <c:pt idx="425">
                <c:v>0.20457187136768673</c:v>
              </c:pt>
              <c:pt idx="426">
                <c:v>0.1832623014335526</c:v>
              </c:pt>
              <c:pt idx="427">
                <c:v>0.17241379310344818</c:v>
              </c:pt>
              <c:pt idx="428">
                <c:v>0.22045718713676865</c:v>
              </c:pt>
              <c:pt idx="429">
                <c:v>0.2537776055792329</c:v>
              </c:pt>
              <c:pt idx="430">
                <c:v>0.24060441689267709</c:v>
              </c:pt>
              <c:pt idx="431">
                <c:v>0.26733824099186365</c:v>
              </c:pt>
              <c:pt idx="432">
                <c:v>0.24486633087950405</c:v>
              </c:pt>
              <c:pt idx="433">
                <c:v>0.29174738473459882</c:v>
              </c:pt>
              <c:pt idx="434">
                <c:v>0.29949631925610198</c:v>
              </c:pt>
              <c:pt idx="435">
                <c:v>0.2657884540875628</c:v>
              </c:pt>
              <c:pt idx="436">
                <c:v>0.24099186361875247</c:v>
              </c:pt>
              <c:pt idx="437">
                <c:v>0.24099186361875247</c:v>
              </c:pt>
              <c:pt idx="438">
                <c:v>0.24796590468810531</c:v>
              </c:pt>
              <c:pt idx="439">
                <c:v>0.22200697404106906</c:v>
              </c:pt>
              <c:pt idx="440">
                <c:v>0.21580782642386676</c:v>
              </c:pt>
              <c:pt idx="441">
                <c:v>0.22239442076714444</c:v>
              </c:pt>
              <c:pt idx="442">
                <c:v>0.28903525765207272</c:v>
              </c:pt>
              <c:pt idx="443">
                <c:v>0.29523440526927547</c:v>
              </c:pt>
              <c:pt idx="444">
                <c:v>0.30414567996900432</c:v>
              </c:pt>
              <c:pt idx="445">
                <c:v>0.32894227043781465</c:v>
              </c:pt>
              <c:pt idx="446">
                <c:v>0.27198760170476555</c:v>
              </c:pt>
              <c:pt idx="447">
                <c:v>0.27121270825261523</c:v>
              </c:pt>
              <c:pt idx="448">
                <c:v>0.30027121270825252</c:v>
              </c:pt>
              <c:pt idx="449">
                <c:v>0.31228206121658264</c:v>
              </c:pt>
              <c:pt idx="450">
                <c:v>0.30879504068190622</c:v>
              </c:pt>
              <c:pt idx="451">
                <c:v>0.33281673769856623</c:v>
              </c:pt>
              <c:pt idx="452">
                <c:v>0.29368461836497461</c:v>
              </c:pt>
              <c:pt idx="453">
                <c:v>0.34482758620689657</c:v>
              </c:pt>
              <c:pt idx="454">
                <c:v>0.31770631538163507</c:v>
              </c:pt>
              <c:pt idx="455">
                <c:v>0.29639674544750094</c:v>
              </c:pt>
              <c:pt idx="456">
                <c:v>0.28864781092599756</c:v>
              </c:pt>
              <c:pt idx="457">
                <c:v>0.2499031383184811</c:v>
              </c:pt>
              <c:pt idx="458">
                <c:v>0.24409143742735373</c:v>
              </c:pt>
              <c:pt idx="459">
                <c:v>0.2266563347539714</c:v>
              </c:pt>
              <c:pt idx="460">
                <c:v>0.22471910112359539</c:v>
              </c:pt>
              <c:pt idx="461">
                <c:v>0.16931421929484691</c:v>
              </c:pt>
              <c:pt idx="462">
                <c:v>0.11507167764432391</c:v>
              </c:pt>
              <c:pt idx="463">
                <c:v>0.15769081751259195</c:v>
              </c:pt>
              <c:pt idx="464">
                <c:v>0.17551336691204944</c:v>
              </c:pt>
              <c:pt idx="465">
                <c:v>0.17086400619914754</c:v>
              </c:pt>
              <c:pt idx="466">
                <c:v>0.20108485083301031</c:v>
              </c:pt>
              <c:pt idx="467">
                <c:v>0.19798527702440905</c:v>
              </c:pt>
              <c:pt idx="468">
                <c:v>0.19953506392870968</c:v>
              </c:pt>
              <c:pt idx="469">
                <c:v>0.22859356838434719</c:v>
              </c:pt>
              <c:pt idx="470">
                <c:v>0.2386671832623013</c:v>
              </c:pt>
              <c:pt idx="471">
                <c:v>0.25881441301820973</c:v>
              </c:pt>
              <c:pt idx="472">
                <c:v>0.29523440526927547</c:v>
              </c:pt>
              <c:pt idx="473">
                <c:v>0.31654397520340938</c:v>
              </c:pt>
              <c:pt idx="474">
                <c:v>0.32041844246416118</c:v>
              </c:pt>
              <c:pt idx="475">
                <c:v>0.40836884928322337</c:v>
              </c:pt>
              <c:pt idx="476">
                <c:v>0.36303758233242922</c:v>
              </c:pt>
              <c:pt idx="477">
                <c:v>0.37853545137543576</c:v>
              </c:pt>
              <c:pt idx="478">
                <c:v>0.33901588531576898</c:v>
              </c:pt>
              <c:pt idx="479">
                <c:v>0.36148779542812837</c:v>
              </c:pt>
              <c:pt idx="480">
                <c:v>0.37194885703215808</c:v>
              </c:pt>
              <c:pt idx="481">
                <c:v>0.36071290197597805</c:v>
              </c:pt>
              <c:pt idx="482">
                <c:v>0.34560247965904689</c:v>
              </c:pt>
              <c:pt idx="483">
                <c:v>0.35412630763270037</c:v>
              </c:pt>
              <c:pt idx="484">
                <c:v>0.37194885703215808</c:v>
              </c:pt>
              <c:pt idx="485">
                <c:v>0.4223169314219295</c:v>
              </c:pt>
              <c:pt idx="486">
                <c:v>0.37039907012785722</c:v>
              </c:pt>
              <c:pt idx="487">
                <c:v>0.40023246803564483</c:v>
              </c:pt>
              <c:pt idx="488">
                <c:v>0.46222394420767121</c:v>
              </c:pt>
              <c:pt idx="489">
                <c:v>0.50678031770631526</c:v>
              </c:pt>
              <c:pt idx="490">
                <c:v>0.54591243703990688</c:v>
              </c:pt>
              <c:pt idx="491">
                <c:v>0.50058117008911274</c:v>
              </c:pt>
              <c:pt idx="492">
                <c:v>0.48159628051142955</c:v>
              </c:pt>
              <c:pt idx="493">
                <c:v>0.47772181325067775</c:v>
              </c:pt>
              <c:pt idx="494">
                <c:v>0.47539713289422703</c:v>
              </c:pt>
              <c:pt idx="495">
                <c:v>0.43587756683456025</c:v>
              </c:pt>
              <c:pt idx="496">
                <c:v>0.42541650523053054</c:v>
              </c:pt>
              <c:pt idx="497">
                <c:v>0.40100736148779537</c:v>
              </c:pt>
              <c:pt idx="498">
                <c:v>0.41379310344827558</c:v>
              </c:pt>
              <c:pt idx="499">
                <c:v>0.43006586594343266</c:v>
              </c:pt>
              <c:pt idx="500">
                <c:v>0.3913211933359162</c:v>
              </c:pt>
              <c:pt idx="501">
                <c:v>0.37931034482758608</c:v>
              </c:pt>
              <c:pt idx="502">
                <c:v>0.41224331654397517</c:v>
              </c:pt>
              <c:pt idx="503">
                <c:v>0.41960480433940317</c:v>
              </c:pt>
              <c:pt idx="504">
                <c:v>0.40178225493994568</c:v>
              </c:pt>
              <c:pt idx="505">
                <c:v>0.37969779155366123</c:v>
              </c:pt>
              <c:pt idx="506">
                <c:v>0.43742735373886088</c:v>
              </c:pt>
              <c:pt idx="507">
                <c:v>0.41805501743510254</c:v>
              </c:pt>
              <c:pt idx="508">
                <c:v>0.43277799302595876</c:v>
              </c:pt>
              <c:pt idx="509">
                <c:v>0.44672607516466467</c:v>
              </c:pt>
              <c:pt idx="510">
                <c:v>0.37931034482758608</c:v>
              </c:pt>
              <c:pt idx="511">
                <c:v>0.35063928709802394</c:v>
              </c:pt>
              <c:pt idx="512">
                <c:v>0.38899651297946525</c:v>
              </c:pt>
              <c:pt idx="513">
                <c:v>0.3707865168539326</c:v>
              </c:pt>
              <c:pt idx="514">
                <c:v>0.34637737311119698</c:v>
              </c:pt>
              <c:pt idx="515">
                <c:v>0.31499418829910875</c:v>
              </c:pt>
              <c:pt idx="516">
                <c:v>0.31576908175125928</c:v>
              </c:pt>
              <c:pt idx="517">
                <c:v>0.3211933359163115</c:v>
              </c:pt>
              <c:pt idx="518">
                <c:v>0.36574970941495533</c:v>
              </c:pt>
              <c:pt idx="519">
                <c:v>0.35490120108485068</c:v>
              </c:pt>
              <c:pt idx="520">
                <c:v>0.39597055404881831</c:v>
              </c:pt>
              <c:pt idx="521">
                <c:v>0.42270437814800443</c:v>
              </c:pt>
              <c:pt idx="522">
                <c:v>0.41495544362650127</c:v>
              </c:pt>
              <c:pt idx="523">
                <c:v>0.47617202634637734</c:v>
              </c:pt>
              <c:pt idx="524">
                <c:v>0.47423479271600133</c:v>
              </c:pt>
              <c:pt idx="525">
                <c:v>0.5195660596667957</c:v>
              </c:pt>
              <c:pt idx="526">
                <c:v>0.49864393645873673</c:v>
              </c:pt>
              <c:pt idx="527">
                <c:v>0.55753583882216184</c:v>
              </c:pt>
              <c:pt idx="528">
                <c:v>0.59046881053855071</c:v>
              </c:pt>
              <c:pt idx="529">
                <c:v>0.56954668733049196</c:v>
              </c:pt>
              <c:pt idx="530">
                <c:v>0.51801627276249507</c:v>
              </c:pt>
              <c:pt idx="531">
                <c:v>0.50484308407593925</c:v>
              </c:pt>
              <c:pt idx="532">
                <c:v>0.52460286710577275</c:v>
              </c:pt>
              <c:pt idx="533">
                <c:v>0.4912824486633085</c:v>
              </c:pt>
              <c:pt idx="534">
                <c:v>0.51762882603641991</c:v>
              </c:pt>
              <c:pt idx="535">
                <c:v>0.4885703215807824</c:v>
              </c:pt>
              <c:pt idx="536">
                <c:v>0.47113521890740007</c:v>
              </c:pt>
              <c:pt idx="537">
                <c:v>0.46648585819449817</c:v>
              </c:pt>
              <c:pt idx="538">
                <c:v>0.47733436652460282</c:v>
              </c:pt>
              <c:pt idx="539">
                <c:v>0.46609841146842279</c:v>
              </c:pt>
              <c:pt idx="540">
                <c:v>0.44440139480821372</c:v>
              </c:pt>
              <c:pt idx="541">
                <c:v>0.48004649360712892</c:v>
              </c:pt>
              <c:pt idx="542">
                <c:v>0.44827586206896552</c:v>
              </c:pt>
              <c:pt idx="543">
                <c:v>0.456799690042619</c:v>
              </c:pt>
              <c:pt idx="544">
                <c:v>0.45253777605579204</c:v>
              </c:pt>
              <c:pt idx="545">
                <c:v>0.43975203409531183</c:v>
              </c:pt>
              <c:pt idx="546">
                <c:v>0.44130182099961246</c:v>
              </c:pt>
              <c:pt idx="547">
                <c:v>0.49593180937621062</c:v>
              </c:pt>
              <c:pt idx="548">
                <c:v>0.47500968616815165</c:v>
              </c:pt>
              <c:pt idx="549">
                <c:v>0.47113521890740007</c:v>
              </c:pt>
              <c:pt idx="550">
                <c:v>0.47578457962030196</c:v>
              </c:pt>
              <c:pt idx="551">
                <c:v>0.48779542812863208</c:v>
              </c:pt>
              <c:pt idx="552">
                <c:v>0.46609841146842279</c:v>
              </c:pt>
              <c:pt idx="553">
                <c:v>0.45253777605579204</c:v>
              </c:pt>
              <c:pt idx="554">
                <c:v>0.456799690042619</c:v>
              </c:pt>
              <c:pt idx="555">
                <c:v>0.41573033707865137</c:v>
              </c:pt>
              <c:pt idx="556">
                <c:v>0.40720650910499789</c:v>
              </c:pt>
              <c:pt idx="557">
                <c:v>0.37233630375823301</c:v>
              </c:pt>
              <c:pt idx="558">
                <c:v>0.38434715226656335</c:v>
              </c:pt>
              <c:pt idx="559">
                <c:v>0.4184424641611777</c:v>
              </c:pt>
              <c:pt idx="560">
                <c:v>0.39713289422704379</c:v>
              </c:pt>
              <c:pt idx="561">
                <c:v>0.41882991088725285</c:v>
              </c:pt>
              <c:pt idx="562">
                <c:v>0.41495544362650127</c:v>
              </c:pt>
              <c:pt idx="563">
                <c:v>0.43665246028671056</c:v>
              </c:pt>
              <c:pt idx="564">
                <c:v>0.50987989151491653</c:v>
              </c:pt>
              <c:pt idx="565">
                <c:v>0.47733436652460282</c:v>
              </c:pt>
              <c:pt idx="566">
                <c:v>0.43781480046493604</c:v>
              </c:pt>
              <c:pt idx="567">
                <c:v>0.41611778380472675</c:v>
              </c:pt>
              <c:pt idx="568">
                <c:v>0.42890352576520718</c:v>
              </c:pt>
              <c:pt idx="569">
                <c:v>0.44905075552111562</c:v>
              </c:pt>
              <c:pt idx="570">
                <c:v>0.43277799302595876</c:v>
              </c:pt>
              <c:pt idx="571">
                <c:v>0.37504843084075912</c:v>
              </c:pt>
              <c:pt idx="572">
                <c:v>0.33281673769856623</c:v>
              </c:pt>
              <c:pt idx="573">
                <c:v>0.33049205734211529</c:v>
              </c:pt>
              <c:pt idx="574">
                <c:v>0.30220844633862831</c:v>
              </c:pt>
              <c:pt idx="575">
                <c:v>0.301433552886478</c:v>
              </c:pt>
              <c:pt idx="576">
                <c:v>0.31305695466873296</c:v>
              </c:pt>
              <c:pt idx="577">
                <c:v>0.28361100348702051</c:v>
              </c:pt>
              <c:pt idx="578">
                <c:v>0.26772568771793859</c:v>
              </c:pt>
              <c:pt idx="579">
                <c:v>0.24757845796203015</c:v>
              </c:pt>
              <c:pt idx="580">
                <c:v>0.25920185974428511</c:v>
              </c:pt>
              <c:pt idx="581">
                <c:v>0.24796590468810531</c:v>
              </c:pt>
              <c:pt idx="582">
                <c:v>0.25803951956605942</c:v>
              </c:pt>
              <c:pt idx="583">
                <c:v>0.26152654010073606</c:v>
              </c:pt>
              <c:pt idx="584">
                <c:v>0.25339015885315752</c:v>
              </c:pt>
              <c:pt idx="585">
                <c:v>0.23440526927547456</c:v>
              </c:pt>
              <c:pt idx="586">
                <c:v>0.2301433552886476</c:v>
              </c:pt>
              <c:pt idx="587">
                <c:v>0.23479271600154972</c:v>
              </c:pt>
              <c:pt idx="588">
                <c:v>0.25493994575745815</c:v>
              </c:pt>
              <c:pt idx="589">
                <c:v>0.19914761720263452</c:v>
              </c:pt>
              <c:pt idx="590">
                <c:v>0.2030220844633861</c:v>
              </c:pt>
              <c:pt idx="591">
                <c:v>0.18132506780317681</c:v>
              </c:pt>
              <c:pt idx="592">
                <c:v>0.22471910112359539</c:v>
              </c:pt>
              <c:pt idx="593">
                <c:v>0.25416505230530784</c:v>
              </c:pt>
              <c:pt idx="594">
                <c:v>0.26307632700503669</c:v>
              </c:pt>
              <c:pt idx="595">
                <c:v>0.25416505230530784</c:v>
              </c:pt>
              <c:pt idx="596">
                <c:v>0.26423866718326217</c:v>
              </c:pt>
              <c:pt idx="597">
                <c:v>0.25106547849670657</c:v>
              </c:pt>
              <c:pt idx="598">
                <c:v>0.22355676094536991</c:v>
              </c:pt>
              <c:pt idx="599">
                <c:v>0.27586206896551713</c:v>
              </c:pt>
              <c:pt idx="600">
                <c:v>0.27508717551336681</c:v>
              </c:pt>
              <c:pt idx="601">
                <c:v>0.29368461836497461</c:v>
              </c:pt>
              <c:pt idx="602">
                <c:v>0.27663696241766744</c:v>
              </c:pt>
              <c:pt idx="603">
                <c:v>0.25029058504455626</c:v>
              </c:pt>
              <c:pt idx="604">
                <c:v>0.27043781480046469</c:v>
              </c:pt>
              <c:pt idx="605">
                <c:v>0.25029058504455626</c:v>
              </c:pt>
              <c:pt idx="606">
                <c:v>0.24564122433165436</c:v>
              </c:pt>
              <c:pt idx="607">
                <c:v>0.23905462998837645</c:v>
              </c:pt>
              <c:pt idx="608">
                <c:v>0.2227818674932196</c:v>
              </c:pt>
              <c:pt idx="609">
                <c:v>0.17086400619914754</c:v>
              </c:pt>
              <c:pt idx="610">
                <c:v>0.15652847733436648</c:v>
              </c:pt>
              <c:pt idx="611">
                <c:v>0.15381635025184037</c:v>
              </c:pt>
              <c:pt idx="612">
                <c:v>0.13909337466098393</c:v>
              </c:pt>
              <c:pt idx="613">
                <c:v>0.14258039519566035</c:v>
              </c:pt>
              <c:pt idx="614">
                <c:v>0.14335528864781089</c:v>
              </c:pt>
              <c:pt idx="615">
                <c:v>0.13599380085238266</c:v>
              </c:pt>
              <c:pt idx="616">
                <c:v>0.18519953506392861</c:v>
              </c:pt>
              <c:pt idx="617">
                <c:v>0.18558698179000377</c:v>
              </c:pt>
              <c:pt idx="618">
                <c:v>0.1759008136381246</c:v>
              </c:pt>
              <c:pt idx="619">
                <c:v>0.17628826036419998</c:v>
              </c:pt>
              <c:pt idx="620">
                <c:v>0.17280123982952333</c:v>
              </c:pt>
              <c:pt idx="621">
                <c:v>0.18829910887252987</c:v>
              </c:pt>
              <c:pt idx="622">
                <c:v>0.1832623014335526</c:v>
              </c:pt>
              <c:pt idx="623">
                <c:v>0.16970166602092185</c:v>
              </c:pt>
              <c:pt idx="624">
                <c:v>0.17318868655559849</c:v>
              </c:pt>
              <c:pt idx="625">
                <c:v>0.1759008136381246</c:v>
              </c:pt>
              <c:pt idx="626">
                <c:v>0.14219294846958541</c:v>
              </c:pt>
              <c:pt idx="627">
                <c:v>0.13328167376985656</c:v>
              </c:pt>
              <c:pt idx="628">
                <c:v>0.17435102673382419</c:v>
              </c:pt>
              <c:pt idx="629">
                <c:v>0.16776443239054606</c:v>
              </c:pt>
              <c:pt idx="630">
                <c:v>0.17047655947307239</c:v>
              </c:pt>
              <c:pt idx="631">
                <c:v>0.18636187524215408</c:v>
              </c:pt>
              <c:pt idx="632">
                <c:v>0.22626888802789602</c:v>
              </c:pt>
              <c:pt idx="633">
                <c:v>0.22975590856257244</c:v>
              </c:pt>
              <c:pt idx="634">
                <c:v>0.29794653235180157</c:v>
              </c:pt>
              <c:pt idx="635">
                <c:v>0.22588144130182086</c:v>
              </c:pt>
              <c:pt idx="636">
                <c:v>0.19992251065478484</c:v>
              </c:pt>
              <c:pt idx="637">
                <c:v>0.1712514529252227</c:v>
              </c:pt>
              <c:pt idx="638">
                <c:v>0.15304145679969006</c:v>
              </c:pt>
              <c:pt idx="639">
                <c:v>0.16892677256877175</c:v>
              </c:pt>
              <c:pt idx="640">
                <c:v>0.15652847733436648</c:v>
              </c:pt>
              <c:pt idx="641">
                <c:v>0.14064316156528456</c:v>
              </c:pt>
              <c:pt idx="642">
                <c:v>0.13250678031770624</c:v>
              </c:pt>
              <c:pt idx="643">
                <c:v>0.15536613715614078</c:v>
              </c:pt>
              <c:pt idx="644">
                <c:v>0.15265401007361468</c:v>
              </c:pt>
              <c:pt idx="645">
                <c:v>0.13405656722200687</c:v>
              </c:pt>
              <c:pt idx="646">
                <c:v>0.12669507942657887</c:v>
              </c:pt>
              <c:pt idx="647">
                <c:v>0.13173188686555592</c:v>
              </c:pt>
              <c:pt idx="648">
                <c:v>0.14296784192173573</c:v>
              </c:pt>
              <c:pt idx="649">
                <c:v>0.14451762882603614</c:v>
              </c:pt>
              <c:pt idx="650">
                <c:v>0.15691592406044164</c:v>
              </c:pt>
              <c:pt idx="651">
                <c:v>0.20030995738085999</c:v>
              </c:pt>
              <c:pt idx="652">
                <c:v>0.19449825648973262</c:v>
              </c:pt>
              <c:pt idx="653">
                <c:v>0.21697016660209223</c:v>
              </c:pt>
              <c:pt idx="654">
                <c:v>0.22471910112359539</c:v>
              </c:pt>
              <c:pt idx="655">
                <c:v>0.27043781480046469</c:v>
              </c:pt>
              <c:pt idx="656">
                <c:v>0.28051142967841902</c:v>
              </c:pt>
              <c:pt idx="657">
                <c:v>0.28516079039132114</c:v>
              </c:pt>
              <c:pt idx="658">
                <c:v>0.30298333979077863</c:v>
              </c:pt>
              <c:pt idx="659">
                <c:v>0.25765207283998448</c:v>
              </c:pt>
              <c:pt idx="660">
                <c:v>0.24912824486633078</c:v>
              </c:pt>
              <c:pt idx="661">
                <c:v>0.24719101123595477</c:v>
              </c:pt>
              <c:pt idx="662">
                <c:v>0.23285548237117371</c:v>
              </c:pt>
              <c:pt idx="663">
                <c:v>0.29639674544750094</c:v>
              </c:pt>
              <c:pt idx="664">
                <c:v>0.23827973653622614</c:v>
              </c:pt>
              <c:pt idx="665">
                <c:v>0.28128632313056934</c:v>
              </c:pt>
              <c:pt idx="666">
                <c:v>0.32429290972491276</c:v>
              </c:pt>
              <c:pt idx="667">
                <c:v>0.34598992638512183</c:v>
              </c:pt>
              <c:pt idx="668">
                <c:v>0.32313056954668729</c:v>
              </c:pt>
              <c:pt idx="669">
                <c:v>0.3510267338240991</c:v>
              </c:pt>
              <c:pt idx="670">
                <c:v>0.38550949244478883</c:v>
              </c:pt>
              <c:pt idx="671">
                <c:v>0.35218907400232458</c:v>
              </c:pt>
              <c:pt idx="672">
                <c:v>0.38434715226656335</c:v>
              </c:pt>
              <c:pt idx="673">
                <c:v>0.36729949631925596</c:v>
              </c:pt>
              <c:pt idx="674">
                <c:v>0.40100736148779537</c:v>
              </c:pt>
              <c:pt idx="675">
                <c:v>0.36458736923672985</c:v>
              </c:pt>
              <c:pt idx="676">
                <c:v>0.32468035645098769</c:v>
              </c:pt>
              <c:pt idx="677">
                <c:v>0.37853545137543576</c:v>
              </c:pt>
              <c:pt idx="678">
                <c:v>0.3680743897714065</c:v>
              </c:pt>
              <c:pt idx="679">
                <c:v>0.38434715226656335</c:v>
              </c:pt>
              <c:pt idx="680">
                <c:v>0.38434715226656335</c:v>
              </c:pt>
              <c:pt idx="681">
                <c:v>0.39248353351414167</c:v>
              </c:pt>
              <c:pt idx="682">
                <c:v>0.42309182487407981</c:v>
              </c:pt>
              <c:pt idx="683">
                <c:v>0.41108097636574947</c:v>
              </c:pt>
              <c:pt idx="684">
                <c:v>0.511042231693142</c:v>
              </c:pt>
              <c:pt idx="685">
                <c:v>0.50251840371948853</c:v>
              </c:pt>
              <c:pt idx="686">
                <c:v>0.46377373111197207</c:v>
              </c:pt>
              <c:pt idx="687">
                <c:v>0.50213095699341315</c:v>
              </c:pt>
              <c:pt idx="688">
                <c:v>0.43549012010848487</c:v>
              </c:pt>
              <c:pt idx="689">
                <c:v>0.43742735373886088</c:v>
              </c:pt>
              <c:pt idx="690">
                <c:v>0.43471522665633477</c:v>
              </c:pt>
              <c:pt idx="691">
                <c:v>0.50329329717163884</c:v>
              </c:pt>
              <c:pt idx="692">
                <c:v>0.4812088337853544</c:v>
              </c:pt>
              <c:pt idx="693">
                <c:v>0.5083301046106159</c:v>
              </c:pt>
              <c:pt idx="694">
                <c:v>0.55056179775280878</c:v>
              </c:pt>
              <c:pt idx="695">
                <c:v>0.56373498643936459</c:v>
              </c:pt>
              <c:pt idx="696">
                <c:v>0.62378922898101496</c:v>
              </c:pt>
              <c:pt idx="697">
                <c:v>0.56838434715226649</c:v>
              </c:pt>
              <c:pt idx="698">
                <c:v>0.47694691979852744</c:v>
              </c:pt>
              <c:pt idx="699">
                <c:v>0.50019372336303736</c:v>
              </c:pt>
              <c:pt idx="700">
                <c:v>0.49399457574583483</c:v>
              </c:pt>
              <c:pt idx="701">
                <c:v>0.50600542425416495</c:v>
              </c:pt>
              <c:pt idx="702">
                <c:v>0.53235180162727613</c:v>
              </c:pt>
              <c:pt idx="703">
                <c:v>0.53428903525765192</c:v>
              </c:pt>
              <c:pt idx="704">
                <c:v>0.45912437039907017</c:v>
              </c:pt>
              <c:pt idx="705">
                <c:v>0.47345989926385124</c:v>
              </c:pt>
              <c:pt idx="706">
                <c:v>0.44323905462998825</c:v>
              </c:pt>
              <c:pt idx="707">
                <c:v>0.43781480046493604</c:v>
              </c:pt>
              <c:pt idx="708">
                <c:v>0.41650523053080191</c:v>
              </c:pt>
              <c:pt idx="709">
                <c:v>0.40565672220069726</c:v>
              </c:pt>
              <c:pt idx="710">
                <c:v>0.42657884540875624</c:v>
              </c:pt>
              <c:pt idx="711">
                <c:v>0.40371948857032147</c:v>
              </c:pt>
              <c:pt idx="712">
                <c:v>0.42619139868268108</c:v>
              </c:pt>
              <c:pt idx="713">
                <c:v>0.39480821387059262</c:v>
              </c:pt>
              <c:pt idx="714">
                <c:v>0.43549012010848487</c:v>
              </c:pt>
              <c:pt idx="715">
                <c:v>0.38860906625338987</c:v>
              </c:pt>
              <c:pt idx="716">
                <c:v>0.39442076714451746</c:v>
              </c:pt>
              <c:pt idx="717">
                <c:v>0.43471522665633477</c:v>
              </c:pt>
              <c:pt idx="718">
                <c:v>0.48973266175900809</c:v>
              </c:pt>
              <c:pt idx="719">
                <c:v>0.4951569159240603</c:v>
              </c:pt>
              <c:pt idx="720">
                <c:v>0.4680356450987988</c:v>
              </c:pt>
              <c:pt idx="721">
                <c:v>0.44866330879504046</c:v>
              </c:pt>
              <c:pt idx="722">
                <c:v>0.50213095699341315</c:v>
              </c:pt>
              <c:pt idx="723">
                <c:v>0.46648585819449817</c:v>
              </c:pt>
              <c:pt idx="724">
                <c:v>0.50329329717163884</c:v>
              </c:pt>
              <c:pt idx="725">
                <c:v>0.503680743897714</c:v>
              </c:pt>
              <c:pt idx="726">
                <c:v>0.50484308407593925</c:v>
              </c:pt>
              <c:pt idx="727">
                <c:v>0.48740798140255692</c:v>
              </c:pt>
              <c:pt idx="728">
                <c:v>0.46842309182487396</c:v>
              </c:pt>
              <c:pt idx="729">
                <c:v>0.45834947694691963</c:v>
              </c:pt>
              <c:pt idx="730">
                <c:v>0.47772181325067775</c:v>
              </c:pt>
              <c:pt idx="731">
                <c:v>0.46299883765982175</c:v>
              </c:pt>
              <c:pt idx="732">
                <c:v>0.52111584657109633</c:v>
              </c:pt>
              <c:pt idx="733">
                <c:v>0.5156915924060439</c:v>
              </c:pt>
              <c:pt idx="734">
                <c:v>0.49554436265013546</c:v>
              </c:pt>
              <c:pt idx="735">
                <c:v>0.449438202247191</c:v>
              </c:pt>
              <c:pt idx="736">
                <c:v>0.46687330492057333</c:v>
              </c:pt>
              <c:pt idx="737">
                <c:v>0.47888415342890345</c:v>
              </c:pt>
              <c:pt idx="738">
                <c:v>0.48469585432003082</c:v>
              </c:pt>
              <c:pt idx="739">
                <c:v>0.53700116234017803</c:v>
              </c:pt>
              <c:pt idx="740">
                <c:v>0.50213095699341315</c:v>
              </c:pt>
              <c:pt idx="741">
                <c:v>0.48004649360712892</c:v>
              </c:pt>
              <c:pt idx="742">
                <c:v>0.47307245253777586</c:v>
              </c:pt>
              <c:pt idx="743">
                <c:v>0.503680743897714</c:v>
              </c:pt>
              <c:pt idx="744">
                <c:v>0.49825648973266157</c:v>
              </c:pt>
              <c:pt idx="745">
                <c:v>0.51762882603641991</c:v>
              </c:pt>
              <c:pt idx="746">
                <c:v>0.50174351026733821</c:v>
              </c:pt>
              <c:pt idx="747">
                <c:v>0.52963967454475003</c:v>
              </c:pt>
              <c:pt idx="748">
                <c:v>0.511042231693142</c:v>
              </c:pt>
              <c:pt idx="749">
                <c:v>0.50678031770631526</c:v>
              </c:pt>
              <c:pt idx="750">
                <c:v>0.53700116234017803</c:v>
              </c:pt>
              <c:pt idx="751">
                <c:v>0.48314606741573018</c:v>
              </c:pt>
              <c:pt idx="752">
                <c:v>0.50600542425416495</c:v>
              </c:pt>
              <c:pt idx="753">
                <c:v>0.51414180550174349</c:v>
              </c:pt>
              <c:pt idx="754">
                <c:v>0.48508330104610597</c:v>
              </c:pt>
              <c:pt idx="755">
                <c:v>0.48275862068965503</c:v>
              </c:pt>
              <c:pt idx="756">
                <c:v>0.41689267725687706</c:v>
              </c:pt>
              <c:pt idx="757">
                <c:v>0.40914374273537368</c:v>
              </c:pt>
              <c:pt idx="758">
                <c:v>0.4184424641611777</c:v>
              </c:pt>
              <c:pt idx="759">
                <c:v>0.41340565672220064</c:v>
              </c:pt>
              <c:pt idx="760">
                <c:v>0.43897714064316129</c:v>
              </c:pt>
              <c:pt idx="761">
                <c:v>0.4323905462998836</c:v>
              </c:pt>
              <c:pt idx="762">
                <c:v>0.43858969391708635</c:v>
              </c:pt>
              <c:pt idx="763">
                <c:v>0.45718713676869416</c:v>
              </c:pt>
              <c:pt idx="764">
                <c:v>0.47733436652460282</c:v>
              </c:pt>
              <c:pt idx="765">
                <c:v>0.46338628438589669</c:v>
              </c:pt>
              <c:pt idx="766">
                <c:v>0.48624564122433167</c:v>
              </c:pt>
              <c:pt idx="767">
                <c:v>0.53235180162727613</c:v>
              </c:pt>
              <c:pt idx="768">
                <c:v>0.57768306857807028</c:v>
              </c:pt>
              <c:pt idx="769">
                <c:v>0.60209221232080568</c:v>
              </c:pt>
              <c:pt idx="770">
                <c:v>0.64664858581944973</c:v>
              </c:pt>
              <c:pt idx="771">
                <c:v>0.63580007748934508</c:v>
              </c:pt>
              <c:pt idx="772">
                <c:v>0.65478496706702827</c:v>
              </c:pt>
              <c:pt idx="773">
                <c:v>0.66330879504068174</c:v>
              </c:pt>
              <c:pt idx="774">
                <c:v>0.70747772181325042</c:v>
              </c:pt>
              <c:pt idx="775">
                <c:v>0.74079814025571467</c:v>
              </c:pt>
              <c:pt idx="776">
                <c:v>0.79426578845408757</c:v>
              </c:pt>
              <c:pt idx="777">
                <c:v>0.83456024796590444</c:v>
              </c:pt>
              <c:pt idx="778">
                <c:v>0.92134831460674138</c:v>
              </c:pt>
              <c:pt idx="779">
                <c:v>0.85858194498256468</c:v>
              </c:pt>
              <c:pt idx="780">
                <c:v>0.8705927934908948</c:v>
              </c:pt>
              <c:pt idx="781">
                <c:v>0.79504068190623767</c:v>
              </c:pt>
              <c:pt idx="782">
                <c:v>0.73963580007748919</c:v>
              </c:pt>
              <c:pt idx="783">
                <c:v>0.77024409143742711</c:v>
              </c:pt>
              <c:pt idx="784">
                <c:v>0.79736536226268862</c:v>
              </c:pt>
              <c:pt idx="785">
                <c:v>0.78690430065865913</c:v>
              </c:pt>
              <c:pt idx="786">
                <c:v>0.80976365749709411</c:v>
              </c:pt>
              <c:pt idx="787">
                <c:v>0.70980240216970159</c:v>
              </c:pt>
              <c:pt idx="788">
                <c:v>0.69740410693529631</c:v>
              </c:pt>
              <c:pt idx="789">
                <c:v>0.61681518791166212</c:v>
              </c:pt>
              <c:pt idx="790">
                <c:v>0.59550561797752799</c:v>
              </c:pt>
              <c:pt idx="791">
                <c:v>0.55521115846571067</c:v>
              </c:pt>
              <c:pt idx="792">
                <c:v>0.5420379697791553</c:v>
              </c:pt>
              <c:pt idx="793">
                <c:v>0.55172413793103425</c:v>
              </c:pt>
              <c:pt idx="794">
                <c:v>0.5784579620302206</c:v>
              </c:pt>
              <c:pt idx="795">
                <c:v>0.58388221619527303</c:v>
              </c:pt>
              <c:pt idx="796">
                <c:v>0.55288647810925995</c:v>
              </c:pt>
              <c:pt idx="797">
                <c:v>0.57187136768694291</c:v>
              </c:pt>
              <c:pt idx="798">
                <c:v>0.55947307245253763</c:v>
              </c:pt>
              <c:pt idx="799">
                <c:v>0.54629988376598204</c:v>
              </c:pt>
              <c:pt idx="800">
                <c:v>0.61294072065091032</c:v>
              </c:pt>
              <c:pt idx="801">
                <c:v>0.62185199535063918</c:v>
              </c:pt>
              <c:pt idx="802">
                <c:v>0.68306857807051502</c:v>
              </c:pt>
              <c:pt idx="803">
                <c:v>0.70825261526540073</c:v>
              </c:pt>
              <c:pt idx="804">
                <c:v>0.67105772956218512</c:v>
              </c:pt>
              <c:pt idx="805">
                <c:v>0.69120495931809356</c:v>
              </c:pt>
              <c:pt idx="806">
                <c:v>0.78961642774118523</c:v>
              </c:pt>
              <c:pt idx="807">
                <c:v>0.7779930259589305</c:v>
              </c:pt>
              <c:pt idx="808">
                <c:v>0.80550174351026715</c:v>
              </c:pt>
              <c:pt idx="809">
                <c:v>0.72297559085625718</c:v>
              </c:pt>
              <c:pt idx="810">
                <c:v>0.75552111584657111</c:v>
              </c:pt>
              <c:pt idx="811">
                <c:v>0.81247578457962022</c:v>
              </c:pt>
              <c:pt idx="812">
                <c:v>0.79736536226268862</c:v>
              </c:pt>
              <c:pt idx="813">
                <c:v>0.81480046493607095</c:v>
              </c:pt>
              <c:pt idx="814">
                <c:v>0.74196048043394036</c:v>
              </c:pt>
              <c:pt idx="815">
                <c:v>0.71561410306082895</c:v>
              </c:pt>
              <c:pt idx="816">
                <c:v>0.70902750871755127</c:v>
              </c:pt>
              <c:pt idx="817">
                <c:v>0.73847345989926372</c:v>
              </c:pt>
              <c:pt idx="818">
                <c:v>0.75164664858581931</c:v>
              </c:pt>
              <c:pt idx="819">
                <c:v>0.73692367299496309</c:v>
              </c:pt>
              <c:pt idx="820">
                <c:v>0.76017047655947301</c:v>
              </c:pt>
              <c:pt idx="821">
                <c:v>0.7535838822161951</c:v>
              </c:pt>
              <c:pt idx="822">
                <c:v>0.78419217357613302</c:v>
              </c:pt>
              <c:pt idx="823">
                <c:v>0.75552111584657111</c:v>
              </c:pt>
              <c:pt idx="824">
                <c:v>0.84424641611778362</c:v>
              </c:pt>
              <c:pt idx="825">
                <c:v>0.79155366137156125</c:v>
              </c:pt>
              <c:pt idx="826">
                <c:v>0.75397132894227026</c:v>
              </c:pt>
              <c:pt idx="827">
                <c:v>0.76869430453312648</c:v>
              </c:pt>
              <c:pt idx="828">
                <c:v>0.77411855869817869</c:v>
              </c:pt>
              <c:pt idx="829">
                <c:v>0.75668345602479636</c:v>
              </c:pt>
              <c:pt idx="830">
                <c:v>0.77528089887640439</c:v>
              </c:pt>
              <c:pt idx="831">
                <c:v>0.75087175513366877</c:v>
              </c:pt>
              <c:pt idx="832">
                <c:v>0.7845796203022084</c:v>
              </c:pt>
              <c:pt idx="833">
                <c:v>0.83029833397907771</c:v>
              </c:pt>
              <c:pt idx="834">
                <c:v>0.95273149941882984</c:v>
              </c:pt>
              <c:pt idx="835">
                <c:v>0.90391321193335883</c:v>
              </c:pt>
              <c:pt idx="836">
                <c:v>0.91204959318093737</c:v>
              </c:pt>
              <c:pt idx="837">
                <c:v>0.9407206509104995</c:v>
              </c:pt>
              <c:pt idx="838">
                <c:v>0.89190236342502893</c:v>
              </c:pt>
              <c:pt idx="839">
                <c:v>0.9015885315769081</c:v>
              </c:pt>
              <c:pt idx="840">
                <c:v>0.91669895389383949</c:v>
              </c:pt>
              <c:pt idx="841">
                <c:v>0.88609066253390156</c:v>
              </c:pt>
              <c:pt idx="842">
                <c:v>0.84579620302208425</c:v>
              </c:pt>
              <c:pt idx="843">
                <c:v>0.88337853545137546</c:v>
              </c:pt>
              <c:pt idx="844">
                <c:v>0.85277024409143731</c:v>
              </c:pt>
              <c:pt idx="845">
                <c:v>0.79116621464548609</c:v>
              </c:pt>
              <c:pt idx="846">
                <c:v>0.81867493219682275</c:v>
              </c:pt>
              <c:pt idx="847">
                <c:v>0.78419217357613302</c:v>
              </c:pt>
              <c:pt idx="848">
                <c:v>0.78535451375435872</c:v>
              </c:pt>
              <c:pt idx="849">
                <c:v>0.78845408756295998</c:v>
              </c:pt>
              <c:pt idx="850">
                <c:v>0.77605579232855448</c:v>
              </c:pt>
              <c:pt idx="851">
                <c:v>0.76094537001162332</c:v>
              </c:pt>
              <c:pt idx="852">
                <c:v>0.78612940720650903</c:v>
              </c:pt>
              <c:pt idx="853">
                <c:v>0.74893452150329298</c:v>
              </c:pt>
              <c:pt idx="854">
                <c:v>0.8283611003487017</c:v>
              </c:pt>
              <c:pt idx="855">
                <c:v>0.90856257264626117</c:v>
              </c:pt>
              <c:pt idx="856">
                <c:v>0.90081363812475779</c:v>
              </c:pt>
              <c:pt idx="857">
                <c:v>0.81363812475784569</c:v>
              </c:pt>
              <c:pt idx="858">
                <c:v>0.86633087950406806</c:v>
              </c:pt>
              <c:pt idx="859">
                <c:v>0.80317706315381621</c:v>
              </c:pt>
              <c:pt idx="860">
                <c:v>0.83649748159628046</c:v>
              </c:pt>
              <c:pt idx="861">
                <c:v>0.85896939170863984</c:v>
              </c:pt>
              <c:pt idx="862">
                <c:v>0.90197597830298304</c:v>
              </c:pt>
              <c:pt idx="863">
                <c:v>0.90546299883765968</c:v>
              </c:pt>
              <c:pt idx="864">
                <c:v>0.93297171638899634</c:v>
              </c:pt>
              <c:pt idx="865">
                <c:v>0.93297171638899634</c:v>
              </c:pt>
              <c:pt idx="866">
                <c:v>0.91243703990701275</c:v>
              </c:pt>
              <c:pt idx="867">
                <c:v>0.94653235180162709</c:v>
              </c:pt>
              <c:pt idx="868">
                <c:v>0.96551724137931028</c:v>
              </c:pt>
              <c:pt idx="869">
                <c:v>1.0100736148779541</c:v>
              </c:pt>
              <c:pt idx="870">
                <c:v>1.0182099961255324</c:v>
              </c:pt>
              <c:pt idx="871">
                <c:v>0.95118171251452921</c:v>
              </c:pt>
              <c:pt idx="872">
                <c:v>0.92328554823711717</c:v>
              </c:pt>
              <c:pt idx="873">
                <c:v>0.91204959318093737</c:v>
              </c:pt>
              <c:pt idx="874">
                <c:v>0.90275087175513358</c:v>
              </c:pt>
              <c:pt idx="875">
                <c:v>0.91088725300271189</c:v>
              </c:pt>
              <c:pt idx="876">
                <c:v>0.86013173188686554</c:v>
              </c:pt>
              <c:pt idx="877">
                <c:v>0.93297171638899634</c:v>
              </c:pt>
              <c:pt idx="878">
                <c:v>0.92173576133281654</c:v>
              </c:pt>
              <c:pt idx="879">
                <c:v>0.93297171638899634</c:v>
              </c:pt>
              <c:pt idx="880">
                <c:v>0.95273149941882984</c:v>
              </c:pt>
              <c:pt idx="881">
                <c:v>1.0306082913599379</c:v>
              </c:pt>
              <c:pt idx="882">
                <c:v>1.007361487795428</c:v>
              </c:pt>
              <c:pt idx="883">
                <c:v>1.0534676481983727</c:v>
              </c:pt>
              <c:pt idx="884">
                <c:v>1.0391321193335914</c:v>
              </c:pt>
              <c:pt idx="885">
                <c:v>1.0275087175513362</c:v>
              </c:pt>
              <c:pt idx="886">
                <c:v>0.94304533126695067</c:v>
              </c:pt>
              <c:pt idx="887">
                <c:v>1.043006586594343</c:v>
              </c:pt>
              <c:pt idx="888">
                <c:v>1.075164664858582</c:v>
              </c:pt>
              <c:pt idx="889">
                <c:v>1.0852382797365361</c:v>
              </c:pt>
              <c:pt idx="890">
                <c:v>1.1224331654397517</c:v>
              </c:pt>
              <c:pt idx="891">
                <c:v>1.0856257264626112</c:v>
              </c:pt>
              <c:pt idx="892">
                <c:v>1.0941495544362647</c:v>
              </c:pt>
              <c:pt idx="893">
                <c:v>1.0468810538550946</c:v>
              </c:pt>
              <c:pt idx="894">
                <c:v>0.9876017047655945</c:v>
              </c:pt>
              <c:pt idx="895">
                <c:v>0.953118946144905</c:v>
              </c:pt>
              <c:pt idx="896">
                <c:v>0.99418829910887263</c:v>
              </c:pt>
              <c:pt idx="897">
                <c:v>0.89577683068578051</c:v>
              </c:pt>
              <c:pt idx="898">
                <c:v>0.92328554823711717</c:v>
              </c:pt>
              <c:pt idx="899">
                <c:v>0.93762107710189846</c:v>
              </c:pt>
              <c:pt idx="900">
                <c:v>0.97404106935296375</c:v>
              </c:pt>
              <c:pt idx="901">
                <c:v>0.953118946144905</c:v>
              </c:pt>
              <c:pt idx="902">
                <c:v>0.98915149166989513</c:v>
              </c:pt>
              <c:pt idx="903">
                <c:v>0.99922510654784946</c:v>
              </c:pt>
              <c:pt idx="904">
                <c:v>0.97714064316156524</c:v>
              </c:pt>
              <c:pt idx="905">
                <c:v>0.99380085238279725</c:v>
              </c:pt>
              <c:pt idx="906">
                <c:v>0.95040681906237867</c:v>
              </c:pt>
              <c:pt idx="907">
                <c:v>0.93607129019759761</c:v>
              </c:pt>
              <c:pt idx="908">
                <c:v>0.95544362650135595</c:v>
              </c:pt>
              <c:pt idx="909">
                <c:v>0.90197597830298304</c:v>
              </c:pt>
              <c:pt idx="910">
                <c:v>0.92483533514141802</c:v>
              </c:pt>
              <c:pt idx="911">
                <c:v>0.95544362650135595</c:v>
              </c:pt>
              <c:pt idx="912">
                <c:v>0.92251065478496685</c:v>
              </c:pt>
              <c:pt idx="913">
                <c:v>0.93413405656722182</c:v>
              </c:pt>
              <c:pt idx="914">
                <c:v>0.90546299883765968</c:v>
              </c:pt>
              <c:pt idx="915">
                <c:v>0.88260364199922492</c:v>
              </c:pt>
              <c:pt idx="916">
                <c:v>0.90585044556373484</c:v>
              </c:pt>
              <c:pt idx="917">
                <c:v>0.93839597055404878</c:v>
              </c:pt>
              <c:pt idx="918">
                <c:v>0.92754746222394413</c:v>
              </c:pt>
              <c:pt idx="919">
                <c:v>1.0178225493994573</c:v>
              </c:pt>
              <c:pt idx="920">
                <c:v>0.96319256102285911</c:v>
              </c:pt>
              <c:pt idx="921">
                <c:v>1.0422316931421927</c:v>
              </c:pt>
              <c:pt idx="922">
                <c:v>1.1049980627663691</c:v>
              </c:pt>
              <c:pt idx="923">
                <c:v>1.1615652847733435</c:v>
              </c:pt>
              <c:pt idx="924">
                <c:v>1.183649748159628</c:v>
              </c:pt>
              <c:pt idx="925">
                <c:v>1.1755133669120492</c:v>
              </c:pt>
              <c:pt idx="926">
                <c:v>1.1677644323905461</c:v>
              </c:pt>
              <c:pt idx="927">
                <c:v>1.2882603641999224</c:v>
              </c:pt>
              <c:pt idx="928">
                <c:v>1.314219294846958</c:v>
              </c:pt>
              <c:pt idx="929">
                <c:v>1.3653622626888802</c:v>
              </c:pt>
              <c:pt idx="930">
                <c:v>1.3893839597055404</c:v>
              </c:pt>
              <c:pt idx="931">
                <c:v>1.4188299108872524</c:v>
              </c:pt>
              <c:pt idx="932">
                <c:v>1.5273149941882989</c:v>
              </c:pt>
              <c:pt idx="933">
                <c:v>1.4924447888415338</c:v>
              </c:pt>
              <c:pt idx="934">
                <c:v>1.3184812088337852</c:v>
              </c:pt>
              <c:pt idx="935">
                <c:v>1.30685780705153</c:v>
              </c:pt>
              <c:pt idx="936">
                <c:v>1.3707865168539324</c:v>
              </c:pt>
              <c:pt idx="937">
                <c:v>1.4467260751646647</c:v>
              </c:pt>
              <c:pt idx="938">
                <c:v>1.5765207283998448</c:v>
              </c:pt>
              <c:pt idx="939">
                <c:v>1.5749709414955442</c:v>
              </c:pt>
              <c:pt idx="940">
                <c:v>1.6009298721425802</c:v>
              </c:pt>
              <c:pt idx="941">
                <c:v>1.4928322355676094</c:v>
              </c:pt>
              <c:pt idx="942">
                <c:v>1.4998062766369622</c:v>
              </c:pt>
              <c:pt idx="943">
                <c:v>1.4862456412243317</c:v>
              </c:pt>
              <c:pt idx="944">
                <c:v>1.5474622239442075</c:v>
              </c:pt>
              <c:pt idx="945">
                <c:v>1.5218907400232466</c:v>
              </c:pt>
              <c:pt idx="946">
                <c:v>1.5815575358388219</c:v>
              </c:pt>
              <c:pt idx="947">
                <c:v>1.5087175513366908</c:v>
              </c:pt>
              <c:pt idx="948">
                <c:v>1.5184037194885702</c:v>
              </c:pt>
              <c:pt idx="949">
                <c:v>1.5358388221619523</c:v>
              </c:pt>
              <c:pt idx="950">
                <c:v>1.546299883765982</c:v>
              </c:pt>
              <c:pt idx="951">
                <c:v>1.5156915924060437</c:v>
              </c:pt>
              <c:pt idx="952">
                <c:v>1.5001937233630374</c:v>
              </c:pt>
              <c:pt idx="953">
                <c:v>1.4874079814025571</c:v>
              </c:pt>
              <c:pt idx="954">
                <c:v>1.4777218132506778</c:v>
              </c:pt>
              <c:pt idx="955">
                <c:v>1.5327392483533515</c:v>
              </c:pt>
              <c:pt idx="956">
                <c:v>1.4691979852770238</c:v>
              </c:pt>
              <c:pt idx="957">
                <c:v>1.4688105385509491</c:v>
              </c:pt>
              <c:pt idx="958">
                <c:v>1.4835335141418051</c:v>
              </c:pt>
              <c:pt idx="959">
                <c:v>1.4521503293297169</c:v>
              </c:pt>
              <c:pt idx="960">
                <c:v>1.4680356450987988</c:v>
              </c:pt>
              <c:pt idx="961">
                <c:v>1.5094924447888416</c:v>
              </c:pt>
              <c:pt idx="962">
                <c:v>1.5257652072839982</c:v>
              </c:pt>
              <c:pt idx="963">
                <c:v>1.4947694691979851</c:v>
              </c:pt>
              <c:pt idx="964">
                <c:v>1.5606354126307629</c:v>
              </c:pt>
              <c:pt idx="965">
                <c:v>1.535063928709802</c:v>
              </c:pt>
              <c:pt idx="966">
                <c:v>1.5443626501356063</c:v>
              </c:pt>
              <c:pt idx="967">
                <c:v>1.5401007361487795</c:v>
              </c:pt>
              <c:pt idx="968">
                <c:v>1.6489732661759007</c:v>
              </c:pt>
              <c:pt idx="969">
                <c:v>1.6652460286710573</c:v>
              </c:pt>
              <c:pt idx="970">
                <c:v>1.6931421929484696</c:v>
              </c:pt>
              <c:pt idx="971">
                <c:v>1.7059279349089498</c:v>
              </c:pt>
              <c:pt idx="972">
                <c:v>1.7702440914374269</c:v>
              </c:pt>
              <c:pt idx="973">
                <c:v>1.8403719488570318</c:v>
              </c:pt>
              <c:pt idx="974">
                <c:v>1.8934521503293293</c:v>
              </c:pt>
              <c:pt idx="975">
                <c:v>1.9279349089500193</c:v>
              </c:pt>
              <c:pt idx="976">
                <c:v>1.9515691592406039</c:v>
              </c:pt>
              <c:pt idx="977">
                <c:v>1.9705540488182876</c:v>
              </c:pt>
              <c:pt idx="978">
                <c:v>2.0821387059279348</c:v>
              </c:pt>
              <c:pt idx="979">
                <c:v>2.1301820999612548</c:v>
              </c:pt>
              <c:pt idx="980">
                <c:v>2.1332816737698566</c:v>
              </c:pt>
              <c:pt idx="981">
                <c:v>2.3246803564509877</c:v>
              </c:pt>
              <c:pt idx="982">
                <c:v>2.2037969779155362</c:v>
              </c:pt>
              <c:pt idx="983">
                <c:v>2.3459899263851218</c:v>
              </c:pt>
              <c:pt idx="984">
                <c:v>2.4010073614877951</c:v>
              </c:pt>
              <c:pt idx="985">
                <c:v>2.252615265401007</c:v>
              </c:pt>
              <c:pt idx="986">
                <c:v>2.2468035645098796</c:v>
              </c:pt>
              <c:pt idx="987">
                <c:v>2.2382797365362257</c:v>
              </c:pt>
              <c:pt idx="988">
                <c:v>2.0666408368849281</c:v>
              </c:pt>
              <c:pt idx="989">
                <c:v>2.0995738086013169</c:v>
              </c:pt>
              <c:pt idx="990">
                <c:v>2.0515304145679969</c:v>
              </c:pt>
              <c:pt idx="991">
                <c:v>1.9484695854320027</c:v>
              </c:pt>
              <c:pt idx="992">
                <c:v>1.9403332041844243</c:v>
              </c:pt>
              <c:pt idx="993">
                <c:v>1.9349089500193721</c:v>
              </c:pt>
              <c:pt idx="994">
                <c:v>1.9372336303758231</c:v>
              </c:pt>
              <c:pt idx="995">
                <c:v>2.043006586594343</c:v>
              </c:pt>
              <c:pt idx="996">
                <c:v>2.1286323130569542</c:v>
              </c:pt>
              <c:pt idx="997">
                <c:v>2.2196822936846181</c:v>
              </c:pt>
              <c:pt idx="998">
                <c:v>2.0453312669507939</c:v>
              </c:pt>
              <c:pt idx="999">
                <c:v>2.0236342502905846</c:v>
              </c:pt>
              <c:pt idx="1000">
                <c:v>2.0170476559473069</c:v>
              </c:pt>
              <c:pt idx="1001">
                <c:v>2.0953118946144902</c:v>
              </c:pt>
              <c:pt idx="1002">
                <c:v>2.0391321193335914</c:v>
              </c:pt>
              <c:pt idx="1003">
                <c:v>2.0267338240991863</c:v>
              </c:pt>
              <c:pt idx="1004">
                <c:v>1.9608678806664082</c:v>
              </c:pt>
              <c:pt idx="1005">
                <c:v>2.0170476559473069</c:v>
              </c:pt>
              <c:pt idx="1006">
                <c:v>1.9999999999999996</c:v>
              </c:pt>
              <c:pt idx="1007">
                <c:v>2.0577295621851994</c:v>
              </c:pt>
              <c:pt idx="1008">
                <c:v>2.0387446726075162</c:v>
              </c:pt>
              <c:pt idx="1009">
                <c:v>2.0329329717163884</c:v>
              </c:pt>
              <c:pt idx="1010">
                <c:v>2.0484308407593952</c:v>
              </c:pt>
              <c:pt idx="1011">
                <c:v>2.0883378535451373</c:v>
              </c:pt>
              <c:pt idx="1012">
                <c:v>2.0375823324292908</c:v>
              </c:pt>
              <c:pt idx="1013">
                <c:v>1.9352963967454473</c:v>
              </c:pt>
              <c:pt idx="1014">
                <c:v>1.9442076714451759</c:v>
              </c:pt>
              <c:pt idx="1015">
                <c:v>1.9426578845408753</c:v>
              </c:pt>
              <c:pt idx="1016">
                <c:v>2.014722975590856</c:v>
              </c:pt>
              <c:pt idx="1017">
                <c:v>2.0131731886865554</c:v>
              </c:pt>
              <c:pt idx="1018">
                <c:v>1.9852770244091436</c:v>
              </c:pt>
              <c:pt idx="1019">
                <c:v>1.8337853545137541</c:v>
              </c:pt>
              <c:pt idx="1020">
                <c:v>1.6718326230143354</c:v>
              </c:pt>
              <c:pt idx="1021">
                <c:v>1.657109647423479</c:v>
              </c:pt>
              <c:pt idx="1022">
                <c:v>1.6478109259976752</c:v>
              </c:pt>
              <c:pt idx="1023">
                <c:v>1.6567222006974038</c:v>
              </c:pt>
              <c:pt idx="1024">
                <c:v>1.7717938783417275</c:v>
              </c:pt>
              <c:pt idx="1025">
                <c:v>1.7927160015497865</c:v>
              </c:pt>
              <c:pt idx="1026">
                <c:v>1.8624564122433163</c:v>
              </c:pt>
              <c:pt idx="1027">
                <c:v>1.9139868268113132</c:v>
              </c:pt>
              <c:pt idx="1028">
                <c:v>1.9097249128244864</c:v>
              </c:pt>
              <c:pt idx="1029">
                <c:v>1.8423091824874076</c:v>
              </c:pt>
              <c:pt idx="1030">
                <c:v>1.9263851220457182</c:v>
              </c:pt>
              <c:pt idx="1031">
                <c:v>2.040681906237892</c:v>
              </c:pt>
              <c:pt idx="1032">
                <c:v>2.1615652847733435</c:v>
              </c:pt>
              <c:pt idx="1033">
                <c:v>2.1635025184037193</c:v>
              </c:pt>
              <c:pt idx="1034">
                <c:v>2.2665633475397131</c:v>
              </c:pt>
              <c:pt idx="1035">
                <c:v>2.1975978302983337</c:v>
              </c:pt>
              <c:pt idx="1036">
                <c:v>2.2049593180937621</c:v>
              </c:pt>
              <c:pt idx="1037">
                <c:v>2.0662533901588529</c:v>
              </c:pt>
              <c:pt idx="1038">
                <c:v>2.0639287098024015</c:v>
              </c:pt>
              <c:pt idx="1039">
                <c:v>2.0914374273537386</c:v>
              </c:pt>
              <c:pt idx="1040">
                <c:v>2.1080976365749708</c:v>
              </c:pt>
              <c:pt idx="1041">
                <c:v>2.0701278574196045</c:v>
              </c:pt>
              <c:pt idx="1042">
                <c:v>2.08252615265401</c:v>
              </c:pt>
              <c:pt idx="1043">
                <c:v>2.0774893452150325</c:v>
              </c:pt>
              <c:pt idx="1044">
                <c:v>1.9635800077489343</c:v>
              </c:pt>
              <c:pt idx="1045">
                <c:v>1.9821774506005423</c:v>
              </c:pt>
              <c:pt idx="1046">
                <c:v>1.8977140643161561</c:v>
              </c:pt>
              <c:pt idx="1047">
                <c:v>1.9829523440526926</c:v>
              </c:pt>
              <c:pt idx="1048">
                <c:v>1.9155366137156138</c:v>
              </c:pt>
              <c:pt idx="1049">
                <c:v>1.9147617202634635</c:v>
              </c:pt>
              <c:pt idx="1050">
                <c:v>1.8616815187911659</c:v>
              </c:pt>
              <c:pt idx="1051">
                <c:v>1.8694304533126695</c:v>
              </c:pt>
              <c:pt idx="1052">
                <c:v>1.7954281286323126</c:v>
              </c:pt>
              <c:pt idx="1053">
                <c:v>1.7973653622626888</c:v>
              </c:pt>
              <c:pt idx="1054">
                <c:v>1.802789616427741</c:v>
              </c:pt>
              <c:pt idx="1055">
                <c:v>1.7272375048430839</c:v>
              </c:pt>
              <c:pt idx="1056">
                <c:v>1.6997287872917468</c:v>
              </c:pt>
              <c:pt idx="1057">
                <c:v>1.6536226268888026</c:v>
              </c:pt>
              <c:pt idx="1058">
                <c:v>1.6691204959318089</c:v>
              </c:pt>
              <c:pt idx="1059">
                <c:v>1.6412243316543975</c:v>
              </c:pt>
              <c:pt idx="1060">
                <c:v>1.6822936846183647</c:v>
              </c:pt>
              <c:pt idx="1061">
                <c:v>1.7876791941108094</c:v>
              </c:pt>
              <c:pt idx="1062">
                <c:v>1.7745060054242541</c:v>
              </c:pt>
              <c:pt idx="1063">
                <c:v>1.8016272762495156</c:v>
              </c:pt>
              <c:pt idx="1064">
                <c:v>1.7512592018597442</c:v>
              </c:pt>
              <c:pt idx="1065">
                <c:v>1.7171638899651294</c:v>
              </c:pt>
              <c:pt idx="1066">
                <c:v>1.6950794265788454</c:v>
              </c:pt>
              <c:pt idx="1067">
                <c:v>1.7098024021697014</c:v>
              </c:pt>
              <c:pt idx="1068">
                <c:v>1.6652460286710573</c:v>
              </c:pt>
              <c:pt idx="1069">
                <c:v>1.6024796590468808</c:v>
              </c:pt>
              <c:pt idx="1070">
                <c:v>1.5176288260364195</c:v>
              </c:pt>
              <c:pt idx="1071">
                <c:v>1.4722975590856255</c:v>
              </c:pt>
              <c:pt idx="1072">
                <c:v>1.5594730724525379</c:v>
              </c:pt>
              <c:pt idx="1073">
                <c:v>1.4436265013560634</c:v>
              </c:pt>
              <c:pt idx="1074">
                <c:v>1.3917086400619909</c:v>
              </c:pt>
              <c:pt idx="1075">
                <c:v>1.398295234405269</c:v>
              </c:pt>
              <c:pt idx="1076">
                <c:v>1.4013948082138703</c:v>
              </c:pt>
              <c:pt idx="1077">
                <c:v>1.3769856644711349</c:v>
              </c:pt>
              <c:pt idx="1078">
                <c:v>1.3157690817512591</c:v>
              </c:pt>
              <c:pt idx="1079">
                <c:v>1.3087950406819058</c:v>
              </c:pt>
              <c:pt idx="1080">
                <c:v>1.2677256877179386</c:v>
              </c:pt>
              <c:pt idx="1081">
                <c:v>1.170089112746997</c:v>
              </c:pt>
              <c:pt idx="1082">
                <c:v>1.2270437814800461</c:v>
              </c:pt>
              <c:pt idx="1083">
                <c:v>1.2150329329717162</c:v>
              </c:pt>
              <c:pt idx="1084">
                <c:v>1.2464161177838045</c:v>
              </c:pt>
              <c:pt idx="1085">
                <c:v>1.2363425029058503</c:v>
              </c:pt>
              <c:pt idx="1086">
                <c:v>1.3688492832235566</c:v>
              </c:pt>
              <c:pt idx="1087">
                <c:v>1.3370786516853932</c:v>
              </c:pt>
              <c:pt idx="1088">
                <c:v>1.4374273537388609</c:v>
              </c:pt>
              <c:pt idx="1089">
                <c:v>1.421542037969779</c:v>
              </c:pt>
              <c:pt idx="1090">
                <c:v>1.3936458736923667</c:v>
              </c:pt>
              <c:pt idx="1091">
                <c:v>1.3033707865168536</c:v>
              </c:pt>
              <c:pt idx="1092">
                <c:v>1.2963967454475012</c:v>
              </c:pt>
              <c:pt idx="1093">
                <c:v>1.3351414180550174</c:v>
              </c:pt>
              <c:pt idx="1094">
                <c:v>1.3622626888802789</c:v>
              </c:pt>
              <c:pt idx="1095">
                <c:v>1.305695466873305</c:v>
              </c:pt>
              <c:pt idx="1096">
                <c:v>1.3378535451375435</c:v>
              </c:pt>
              <c:pt idx="1097">
                <c:v>1.2975590856257262</c:v>
              </c:pt>
              <c:pt idx="1098">
                <c:v>1.273537388609066</c:v>
              </c:pt>
              <c:pt idx="1099">
                <c:v>1.292134831460674</c:v>
              </c:pt>
              <c:pt idx="1100">
                <c:v>1.2022471910112356</c:v>
              </c:pt>
              <c:pt idx="1101">
                <c:v>1.2359550561797752</c:v>
              </c:pt>
              <c:pt idx="1102">
                <c:v>1.3146067415730336</c:v>
              </c:pt>
              <c:pt idx="1103">
                <c:v>1.273537388609066</c:v>
              </c:pt>
              <c:pt idx="1104">
                <c:v>1.3076327005036807</c:v>
              </c:pt>
              <c:pt idx="1105">
                <c:v>1.3971328942270436</c:v>
              </c:pt>
              <c:pt idx="1106">
                <c:v>1.4850833010461058</c:v>
              </c:pt>
              <c:pt idx="1107">
                <c:v>1.4420767144517623</c:v>
              </c:pt>
              <c:pt idx="1108">
                <c:v>1.4765594730724523</c:v>
              </c:pt>
              <c:pt idx="1109">
                <c:v>1.530027121270825</c:v>
              </c:pt>
              <c:pt idx="1110">
                <c:v>1.6474234792715996</c:v>
              </c:pt>
              <c:pt idx="1111">
                <c:v>1.6625339015885316</c:v>
              </c:pt>
              <c:pt idx="1112">
                <c:v>1.7601704765594728</c:v>
              </c:pt>
              <c:pt idx="1113">
                <c:v>1.791553661371561</c:v>
              </c:pt>
              <c:pt idx="1114">
                <c:v>1.9077876791941106</c:v>
              </c:pt>
              <c:pt idx="1115">
                <c:v>2.0271212708252611</c:v>
              </c:pt>
              <c:pt idx="1116">
                <c:v>2.0216970166602088</c:v>
              </c:pt>
              <c:pt idx="1117">
                <c:v>1.9759783029833398</c:v>
              </c:pt>
              <c:pt idx="1118">
                <c:v>2.0515304145679969</c:v>
              </c:pt>
              <c:pt idx="1119">
                <c:v>2.0046493607129019</c:v>
              </c:pt>
              <c:pt idx="1120">
                <c:v>2.075164664858582</c:v>
              </c:pt>
              <c:pt idx="1121">
                <c:v>1.9616427741185585</c:v>
              </c:pt>
              <c:pt idx="1122">
                <c:v>1.9852770244091436</c:v>
              </c:pt>
              <c:pt idx="1123">
                <c:v>1.9891514916698951</c:v>
              </c:pt>
              <c:pt idx="1124">
                <c:v>1.9879891514916697</c:v>
              </c:pt>
              <c:pt idx="1125">
                <c:v>2.08252615265401</c:v>
              </c:pt>
              <c:pt idx="1126">
                <c:v>2.0453312669507939</c:v>
              </c:pt>
              <c:pt idx="1127">
                <c:v>2.1073227431228205</c:v>
              </c:pt>
              <c:pt idx="1128">
                <c:v>2.0999612553273921</c:v>
              </c:pt>
              <c:pt idx="1129">
                <c:v>2.1820999612553269</c:v>
              </c:pt>
              <c:pt idx="1130">
                <c:v>2.3502518403719486</c:v>
              </c:pt>
              <c:pt idx="1131">
                <c:v>2.2719876017047653</c:v>
              </c:pt>
              <c:pt idx="1132">
                <c:v>2.0108485083301044</c:v>
              </c:pt>
              <c:pt idx="1133">
                <c:v>1.9899263851220454</c:v>
              </c:pt>
              <c:pt idx="1134">
                <c:v>1.8399845021309567</c:v>
              </c:pt>
              <c:pt idx="1135">
                <c:v>1.8465710964742348</c:v>
              </c:pt>
              <c:pt idx="1136">
                <c:v>1.7132894227043778</c:v>
              </c:pt>
              <c:pt idx="1137">
                <c:v>1.849670670282836</c:v>
              </c:pt>
              <c:pt idx="1138">
                <c:v>1.8775668345602479</c:v>
              </c:pt>
              <c:pt idx="1139">
                <c:v>1.9294846958543199</c:v>
              </c:pt>
              <c:pt idx="1140">
                <c:v>1.8841534289035256</c:v>
              </c:pt>
              <c:pt idx="1141">
                <c:v>1.9046881053855094</c:v>
              </c:pt>
              <c:pt idx="1142">
                <c:v>1.9748159628051138</c:v>
              </c:pt>
              <c:pt idx="1143">
                <c:v>1.9298721425803951</c:v>
              </c:pt>
              <c:pt idx="1144">
                <c:v>2.0278961642774114</c:v>
              </c:pt>
              <c:pt idx="1145">
                <c:v>1.9550561797752808</c:v>
              </c:pt>
              <c:pt idx="1146">
                <c:v>1.9089500193723357</c:v>
              </c:pt>
              <c:pt idx="1147">
                <c:v>1.9841146842309181</c:v>
              </c:pt>
              <c:pt idx="1148">
                <c:v>1.9232855482371169</c:v>
              </c:pt>
              <c:pt idx="1149">
                <c:v>1.8907400232468032</c:v>
              </c:pt>
              <c:pt idx="1150">
                <c:v>2.0968616815187908</c:v>
              </c:pt>
              <c:pt idx="1151">
                <c:v>2.0600542425416499</c:v>
              </c:pt>
              <c:pt idx="1152">
                <c:v>2.0515304145679969</c:v>
              </c:pt>
              <c:pt idx="1153">
                <c:v>2.0798140255714834</c:v>
              </c:pt>
              <c:pt idx="1154">
                <c:v>2.1464548624564119</c:v>
              </c:pt>
              <c:pt idx="1155">
                <c:v>2.204571871367687</c:v>
              </c:pt>
              <c:pt idx="1156">
                <c:v>2.2611390933746609</c:v>
              </c:pt>
              <c:pt idx="1157">
                <c:v>2.1782254939945753</c:v>
              </c:pt>
              <c:pt idx="1158">
                <c:v>2.1228206121658268</c:v>
              </c:pt>
              <c:pt idx="1159">
                <c:v>2.0228593568384348</c:v>
              </c:pt>
              <c:pt idx="1160">
                <c:v>2.0058117008911269</c:v>
              </c:pt>
              <c:pt idx="1161">
                <c:v>2.0275087175513362</c:v>
              </c:pt>
              <c:pt idx="1162">
                <c:v>2.0375823324292908</c:v>
              </c:pt>
              <c:pt idx="1163">
                <c:v>2.0379697791553659</c:v>
              </c:pt>
              <c:pt idx="1164">
                <c:v>2.1511042231693138</c:v>
              </c:pt>
              <c:pt idx="1165">
                <c:v>2.1402557148392094</c:v>
              </c:pt>
              <c:pt idx="1166">
                <c:v>2.2049593180937621</c:v>
              </c:pt>
              <c:pt idx="1167">
                <c:v>2.0743897714064312</c:v>
              </c:pt>
              <c:pt idx="1168">
                <c:v>2.1600154978690429</c:v>
              </c:pt>
              <c:pt idx="1169">
                <c:v>2.2138705927934907</c:v>
              </c:pt>
              <c:pt idx="1170">
                <c:v>2.1278574196048039</c:v>
              </c:pt>
              <c:pt idx="1171">
                <c:v>2.1127469972878727</c:v>
              </c:pt>
              <c:pt idx="1172">
                <c:v>2.0980240216970163</c:v>
              </c:pt>
              <c:pt idx="1173">
                <c:v>2.1193335916311504</c:v>
              </c:pt>
              <c:pt idx="1174">
                <c:v>2.2185199535063926</c:v>
              </c:pt>
              <c:pt idx="1175">
                <c:v>2.134444013948082</c:v>
              </c:pt>
              <c:pt idx="1176">
                <c:v>2.1499418829910883</c:v>
              </c:pt>
              <c:pt idx="1177">
                <c:v>2.0995738086013169</c:v>
              </c:pt>
              <c:pt idx="1178">
                <c:v>2.1573033707865163</c:v>
              </c:pt>
              <c:pt idx="1179">
                <c:v>2.2096086788066636</c:v>
              </c:pt>
              <c:pt idx="1180">
                <c:v>2.188686555598605</c:v>
              </c:pt>
              <c:pt idx="1181">
                <c:v>2.2003099573808598</c:v>
              </c:pt>
              <c:pt idx="1182">
                <c:v>2.188686555598605</c:v>
              </c:pt>
              <c:pt idx="1183">
                <c:v>2.1425803951956603</c:v>
              </c:pt>
              <c:pt idx="1184">
                <c:v>2.1286323130569542</c:v>
              </c:pt>
              <c:pt idx="1185">
                <c:v>2.1921735761332815</c:v>
              </c:pt>
              <c:pt idx="1186">
                <c:v>2.1480046493607126</c:v>
              </c:pt>
              <c:pt idx="1187">
                <c:v>2.068965517241379</c:v>
              </c:pt>
              <c:pt idx="1188">
                <c:v>2.0546299883765977</c:v>
              </c:pt>
              <c:pt idx="1189">
                <c:v>2.1057729562185199</c:v>
              </c:pt>
              <c:pt idx="1190">
                <c:v>2.14180550174351</c:v>
              </c:pt>
              <c:pt idx="1191">
                <c:v>2.0778767919411076</c:v>
              </c:pt>
              <c:pt idx="1192">
                <c:v>2.0042619139868263</c:v>
              </c:pt>
              <c:pt idx="1193">
                <c:v>1.9391708640061989</c:v>
              </c:pt>
              <c:pt idx="1194">
                <c:v>1.7268500581170083</c:v>
              </c:pt>
              <c:pt idx="1195">
                <c:v>1.6768694304533125</c:v>
              </c:pt>
              <c:pt idx="1196">
                <c:v>1.6396745447500964</c:v>
              </c:pt>
              <c:pt idx="1197">
                <c:v>1.6915924060441689</c:v>
              </c:pt>
              <c:pt idx="1198">
                <c:v>1.6884928322355672</c:v>
              </c:pt>
              <c:pt idx="1199">
                <c:v>1.6745447500968611</c:v>
              </c:pt>
              <c:pt idx="1200">
                <c:v>1.7140643161565281</c:v>
              </c:pt>
              <c:pt idx="1201">
                <c:v>1.7287872917473841</c:v>
              </c:pt>
              <c:pt idx="1202">
                <c:v>1.7136768694304529</c:v>
              </c:pt>
              <c:pt idx="1203">
                <c:v>1.7024409143742734</c:v>
              </c:pt>
              <c:pt idx="1204">
                <c:v>1.7686943045331267</c:v>
              </c:pt>
              <c:pt idx="1205">
                <c:v>1.7845796203022082</c:v>
              </c:pt>
              <c:pt idx="1206">
                <c:v>1.8969391708640062</c:v>
              </c:pt>
              <c:pt idx="1207">
                <c:v>1.9093374660984113</c:v>
              </c:pt>
              <c:pt idx="1208">
                <c:v>1.885315769081751</c:v>
              </c:pt>
              <c:pt idx="1209">
                <c:v>1.7714064316156524</c:v>
              </c:pt>
              <c:pt idx="1210">
                <c:v>1.7590081363812473</c:v>
              </c:pt>
              <c:pt idx="1211">
                <c:v>1.791553661371561</c:v>
              </c:pt>
              <c:pt idx="1212">
                <c:v>1.7586206896551722</c:v>
              </c:pt>
              <c:pt idx="1213">
                <c:v>1.7748934521503292</c:v>
              </c:pt>
              <c:pt idx="1214">
                <c:v>1.7531964354901199</c:v>
              </c:pt>
              <c:pt idx="1215">
                <c:v>1.6850058117008908</c:v>
              </c:pt>
              <c:pt idx="1216">
                <c:v>1.692754746222394</c:v>
              </c:pt>
              <c:pt idx="1217">
                <c:v>1.6943045331266946</c:v>
              </c:pt>
              <c:pt idx="1218">
                <c:v>1.7191011235955052</c:v>
              </c:pt>
              <c:pt idx="1219">
                <c:v>1.7605579232855479</c:v>
              </c:pt>
              <c:pt idx="1220">
                <c:v>1.845796203022084</c:v>
              </c:pt>
              <c:pt idx="1221">
                <c:v>1.7198760170476559</c:v>
              </c:pt>
              <c:pt idx="1222">
                <c:v>1.6772568771793877</c:v>
              </c:pt>
              <c:pt idx="1223">
                <c:v>1.574583494769469</c:v>
              </c:pt>
              <c:pt idx="1224">
                <c:v>1.5823324292909722</c:v>
              </c:pt>
              <c:pt idx="1225">
                <c:v>1.4571871367686944</c:v>
              </c:pt>
              <c:pt idx="1226">
                <c:v>1.3917086400619909</c:v>
              </c:pt>
              <c:pt idx="1227">
                <c:v>1.3897714064316151</c:v>
              </c:pt>
              <c:pt idx="1228">
                <c:v>1.2979465323518014</c:v>
              </c:pt>
              <c:pt idx="1229">
                <c:v>1.3235180162727627</c:v>
              </c:pt>
              <c:pt idx="1230">
                <c:v>1.2797365362262685</c:v>
              </c:pt>
              <c:pt idx="1231">
                <c:v>1.2843858969391708</c:v>
              </c:pt>
              <c:pt idx="1232">
                <c:v>1.3219682293684616</c:v>
              </c:pt>
              <c:pt idx="1233">
                <c:v>1.3250678031770629</c:v>
              </c:pt>
              <c:pt idx="1234">
                <c:v>1.2053467648198373</c:v>
              </c:pt>
              <c:pt idx="1235">
                <c:v>1.228206121658272</c:v>
              </c:pt>
              <c:pt idx="1236">
                <c:v>1.2270437814800461</c:v>
              </c:pt>
              <c:pt idx="1237">
                <c:v>1.2340178225493994</c:v>
              </c:pt>
              <c:pt idx="1238">
                <c:v>1.1786129407206505</c:v>
              </c:pt>
              <c:pt idx="1239">
                <c:v>1.2336303758233242</c:v>
              </c:pt>
              <c:pt idx="1240">
                <c:v>1.2340178225493994</c:v>
              </c:pt>
              <c:pt idx="1241">
                <c:v>1.2161952731499417</c:v>
              </c:pt>
              <c:pt idx="1242">
                <c:v>1.2053467648198373</c:v>
              </c:pt>
              <c:pt idx="1243">
                <c:v>1.2344052692754746</c:v>
              </c:pt>
              <c:pt idx="1244">
                <c:v>1.2235567609453697</c:v>
              </c:pt>
              <c:pt idx="1245">
                <c:v>1.252615265401007</c:v>
              </c:pt>
              <c:pt idx="1246">
                <c:v>1.2704378148004647</c:v>
              </c:pt>
              <c:pt idx="1247">
                <c:v>1.306082913599380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91</c:v>
              </c:pt>
              <c:pt idx="20">
                <c:v>44292</c:v>
              </c:pt>
              <c:pt idx="21">
                <c:v>44293</c:v>
              </c:pt>
              <c:pt idx="22">
                <c:v>44294</c:v>
              </c:pt>
              <c:pt idx="23">
                <c:v>44295</c:v>
              </c:pt>
              <c:pt idx="24">
                <c:v>44298</c:v>
              </c:pt>
              <c:pt idx="25">
                <c:v>44299</c:v>
              </c:pt>
              <c:pt idx="26">
                <c:v>44300</c:v>
              </c:pt>
              <c:pt idx="27">
                <c:v>44301</c:v>
              </c:pt>
              <c:pt idx="28">
                <c:v>44302</c:v>
              </c:pt>
              <c:pt idx="29">
                <c:v>44305</c:v>
              </c:pt>
              <c:pt idx="30">
                <c:v>44306</c:v>
              </c:pt>
              <c:pt idx="31">
                <c:v>44307</c:v>
              </c:pt>
              <c:pt idx="32">
                <c:v>44308</c:v>
              </c:pt>
              <c:pt idx="33">
                <c:v>44309</c:v>
              </c:pt>
              <c:pt idx="34">
                <c:v>44312</c:v>
              </c:pt>
              <c:pt idx="35">
                <c:v>44313</c:v>
              </c:pt>
              <c:pt idx="36">
                <c:v>44314</c:v>
              </c:pt>
              <c:pt idx="37">
                <c:v>44315</c:v>
              </c:pt>
              <c:pt idx="38">
                <c:v>44316</c:v>
              </c:pt>
              <c:pt idx="39">
                <c:v>44319</c:v>
              </c:pt>
              <c:pt idx="40">
                <c:v>44320</c:v>
              </c:pt>
              <c:pt idx="41">
                <c:v>44321</c:v>
              </c:pt>
              <c:pt idx="42">
                <c:v>44322</c:v>
              </c:pt>
              <c:pt idx="43">
                <c:v>44323</c:v>
              </c:pt>
              <c:pt idx="44">
                <c:v>44326</c:v>
              </c:pt>
              <c:pt idx="45">
                <c:v>44327</c:v>
              </c:pt>
              <c:pt idx="46">
                <c:v>44328</c:v>
              </c:pt>
              <c:pt idx="47">
                <c:v>44329</c:v>
              </c:pt>
              <c:pt idx="48">
                <c:v>44330</c:v>
              </c:pt>
              <c:pt idx="49">
                <c:v>44333</c:v>
              </c:pt>
              <c:pt idx="50">
                <c:v>44334</c:v>
              </c:pt>
              <c:pt idx="51">
                <c:v>44335</c:v>
              </c:pt>
              <c:pt idx="52">
                <c:v>44336</c:v>
              </c:pt>
              <c:pt idx="53">
                <c:v>44337</c:v>
              </c:pt>
              <c:pt idx="54">
                <c:v>44340</c:v>
              </c:pt>
              <c:pt idx="55">
                <c:v>44341</c:v>
              </c:pt>
              <c:pt idx="56">
                <c:v>44342</c:v>
              </c:pt>
              <c:pt idx="57">
                <c:v>44343</c:v>
              </c:pt>
              <c:pt idx="58">
                <c:v>44344</c:v>
              </c:pt>
              <c:pt idx="59">
                <c:v>44348</c:v>
              </c:pt>
              <c:pt idx="60">
                <c:v>44349</c:v>
              </c:pt>
              <c:pt idx="61">
                <c:v>44350</c:v>
              </c:pt>
              <c:pt idx="62">
                <c:v>44351</c:v>
              </c:pt>
              <c:pt idx="63">
                <c:v>44354</c:v>
              </c:pt>
              <c:pt idx="64">
                <c:v>44355</c:v>
              </c:pt>
              <c:pt idx="65">
                <c:v>44356</c:v>
              </c:pt>
              <c:pt idx="66">
                <c:v>44357</c:v>
              </c:pt>
              <c:pt idx="67">
                <c:v>44358</c:v>
              </c:pt>
              <c:pt idx="68">
                <c:v>44361</c:v>
              </c:pt>
              <c:pt idx="69">
                <c:v>44362</c:v>
              </c:pt>
              <c:pt idx="70">
                <c:v>44363</c:v>
              </c:pt>
              <c:pt idx="71">
                <c:v>44364</c:v>
              </c:pt>
              <c:pt idx="72">
                <c:v>44365</c:v>
              </c:pt>
              <c:pt idx="73">
                <c:v>44368</c:v>
              </c:pt>
              <c:pt idx="74">
                <c:v>44369</c:v>
              </c:pt>
              <c:pt idx="75">
                <c:v>44370</c:v>
              </c:pt>
              <c:pt idx="76">
                <c:v>44371</c:v>
              </c:pt>
              <c:pt idx="77">
                <c:v>44372</c:v>
              </c:pt>
              <c:pt idx="78">
                <c:v>44375</c:v>
              </c:pt>
              <c:pt idx="79">
                <c:v>44376</c:v>
              </c:pt>
              <c:pt idx="80">
                <c:v>44377</c:v>
              </c:pt>
              <c:pt idx="81">
                <c:v>44378</c:v>
              </c:pt>
              <c:pt idx="82">
                <c:v>44379</c:v>
              </c:pt>
              <c:pt idx="83">
                <c:v>44383</c:v>
              </c:pt>
              <c:pt idx="84">
                <c:v>44384</c:v>
              </c:pt>
              <c:pt idx="85">
                <c:v>44385</c:v>
              </c:pt>
              <c:pt idx="86">
                <c:v>44386</c:v>
              </c:pt>
              <c:pt idx="87">
                <c:v>44389</c:v>
              </c:pt>
              <c:pt idx="88">
                <c:v>44390</c:v>
              </c:pt>
              <c:pt idx="89">
                <c:v>44391</c:v>
              </c:pt>
              <c:pt idx="90">
                <c:v>44392</c:v>
              </c:pt>
              <c:pt idx="91">
                <c:v>44393</c:v>
              </c:pt>
              <c:pt idx="92">
                <c:v>44396</c:v>
              </c:pt>
              <c:pt idx="93">
                <c:v>44397</c:v>
              </c:pt>
              <c:pt idx="94">
                <c:v>44398</c:v>
              </c:pt>
              <c:pt idx="95">
                <c:v>44399</c:v>
              </c:pt>
              <c:pt idx="96">
                <c:v>44400</c:v>
              </c:pt>
              <c:pt idx="97">
                <c:v>44403</c:v>
              </c:pt>
              <c:pt idx="98">
                <c:v>44404</c:v>
              </c:pt>
              <c:pt idx="99">
                <c:v>44405</c:v>
              </c:pt>
              <c:pt idx="100">
                <c:v>44406</c:v>
              </c:pt>
              <c:pt idx="101">
                <c:v>44407</c:v>
              </c:pt>
              <c:pt idx="102">
                <c:v>44410</c:v>
              </c:pt>
              <c:pt idx="103">
                <c:v>44411</c:v>
              </c:pt>
              <c:pt idx="104">
                <c:v>44412</c:v>
              </c:pt>
              <c:pt idx="105">
                <c:v>44413</c:v>
              </c:pt>
              <c:pt idx="106">
                <c:v>44414</c:v>
              </c:pt>
              <c:pt idx="107">
                <c:v>44417</c:v>
              </c:pt>
              <c:pt idx="108">
                <c:v>44418</c:v>
              </c:pt>
              <c:pt idx="109">
                <c:v>44419</c:v>
              </c:pt>
              <c:pt idx="110">
                <c:v>44420</c:v>
              </c:pt>
              <c:pt idx="111">
                <c:v>44421</c:v>
              </c:pt>
              <c:pt idx="112">
                <c:v>44424</c:v>
              </c:pt>
              <c:pt idx="113">
                <c:v>44425</c:v>
              </c:pt>
              <c:pt idx="114">
                <c:v>44426</c:v>
              </c:pt>
              <c:pt idx="115">
                <c:v>44427</c:v>
              </c:pt>
              <c:pt idx="116">
                <c:v>44428</c:v>
              </c:pt>
              <c:pt idx="117">
                <c:v>44431</c:v>
              </c:pt>
              <c:pt idx="118">
                <c:v>44432</c:v>
              </c:pt>
              <c:pt idx="119">
                <c:v>44433</c:v>
              </c:pt>
              <c:pt idx="120">
                <c:v>44434</c:v>
              </c:pt>
              <c:pt idx="121">
                <c:v>44435</c:v>
              </c:pt>
              <c:pt idx="122">
                <c:v>44438</c:v>
              </c:pt>
              <c:pt idx="123">
                <c:v>44439</c:v>
              </c:pt>
              <c:pt idx="124">
                <c:v>44440</c:v>
              </c:pt>
              <c:pt idx="125">
                <c:v>44441</c:v>
              </c:pt>
              <c:pt idx="126">
                <c:v>44442</c:v>
              </c:pt>
              <c:pt idx="127">
                <c:v>44446</c:v>
              </c:pt>
              <c:pt idx="128">
                <c:v>44447</c:v>
              </c:pt>
              <c:pt idx="129">
                <c:v>44448</c:v>
              </c:pt>
              <c:pt idx="130">
                <c:v>44449</c:v>
              </c:pt>
              <c:pt idx="131">
                <c:v>44452</c:v>
              </c:pt>
              <c:pt idx="132">
                <c:v>44453</c:v>
              </c:pt>
              <c:pt idx="133">
                <c:v>44454</c:v>
              </c:pt>
              <c:pt idx="134">
                <c:v>44455</c:v>
              </c:pt>
              <c:pt idx="135">
                <c:v>44456</c:v>
              </c:pt>
              <c:pt idx="136">
                <c:v>44459</c:v>
              </c:pt>
              <c:pt idx="137">
                <c:v>44460</c:v>
              </c:pt>
              <c:pt idx="138">
                <c:v>44461</c:v>
              </c:pt>
              <c:pt idx="139">
                <c:v>44462</c:v>
              </c:pt>
              <c:pt idx="140">
                <c:v>44463</c:v>
              </c:pt>
              <c:pt idx="141">
                <c:v>44466</c:v>
              </c:pt>
              <c:pt idx="142">
                <c:v>44467</c:v>
              </c:pt>
              <c:pt idx="143">
                <c:v>44468</c:v>
              </c:pt>
              <c:pt idx="144">
                <c:v>44469</c:v>
              </c:pt>
              <c:pt idx="145">
                <c:v>44470</c:v>
              </c:pt>
              <c:pt idx="146">
                <c:v>44473</c:v>
              </c:pt>
              <c:pt idx="147">
                <c:v>44474</c:v>
              </c:pt>
              <c:pt idx="148">
                <c:v>44475</c:v>
              </c:pt>
              <c:pt idx="149">
                <c:v>44476</c:v>
              </c:pt>
              <c:pt idx="150">
                <c:v>44477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2</c:v>
              </c:pt>
              <c:pt idx="174">
                <c:v>44515</c:v>
              </c:pt>
              <c:pt idx="175">
                <c:v>44516</c:v>
              </c:pt>
              <c:pt idx="176">
                <c:v>44517</c:v>
              </c:pt>
              <c:pt idx="177">
                <c:v>44518</c:v>
              </c:pt>
              <c:pt idx="178">
                <c:v>44519</c:v>
              </c:pt>
              <c:pt idx="179">
                <c:v>44522</c:v>
              </c:pt>
              <c:pt idx="180">
                <c:v>44523</c:v>
              </c:pt>
              <c:pt idx="181">
                <c:v>44524</c:v>
              </c:pt>
              <c:pt idx="182">
                <c:v>44526</c:v>
              </c:pt>
              <c:pt idx="183">
                <c:v>44529</c:v>
              </c:pt>
              <c:pt idx="184">
                <c:v>44530</c:v>
              </c:pt>
              <c:pt idx="185">
                <c:v>44531</c:v>
              </c:pt>
              <c:pt idx="186">
                <c:v>44532</c:v>
              </c:pt>
              <c:pt idx="187">
                <c:v>44533</c:v>
              </c:pt>
              <c:pt idx="188">
                <c:v>44536</c:v>
              </c:pt>
              <c:pt idx="189">
                <c:v>44537</c:v>
              </c:pt>
              <c:pt idx="190">
                <c:v>44538</c:v>
              </c:pt>
              <c:pt idx="191">
                <c:v>44539</c:v>
              </c:pt>
              <c:pt idx="192">
                <c:v>44540</c:v>
              </c:pt>
              <c:pt idx="193">
                <c:v>44543</c:v>
              </c:pt>
              <c:pt idx="194">
                <c:v>44544</c:v>
              </c:pt>
              <c:pt idx="195">
                <c:v>44545</c:v>
              </c:pt>
              <c:pt idx="196">
                <c:v>44546</c:v>
              </c:pt>
              <c:pt idx="197">
                <c:v>44547</c:v>
              </c:pt>
              <c:pt idx="198">
                <c:v>44550</c:v>
              </c:pt>
              <c:pt idx="199">
                <c:v>44551</c:v>
              </c:pt>
              <c:pt idx="200">
                <c:v>44552</c:v>
              </c:pt>
              <c:pt idx="201">
                <c:v>44553</c:v>
              </c:pt>
              <c:pt idx="202">
                <c:v>44557</c:v>
              </c:pt>
              <c:pt idx="203">
                <c:v>44558</c:v>
              </c:pt>
              <c:pt idx="204">
                <c:v>44559</c:v>
              </c:pt>
              <c:pt idx="205">
                <c:v>44560</c:v>
              </c:pt>
              <c:pt idx="206">
                <c:v>44561</c:v>
              </c:pt>
              <c:pt idx="207">
                <c:v>44564</c:v>
              </c:pt>
              <c:pt idx="208">
                <c:v>44565</c:v>
              </c:pt>
              <c:pt idx="209">
                <c:v>44566</c:v>
              </c:pt>
              <c:pt idx="210">
                <c:v>44567</c:v>
              </c:pt>
              <c:pt idx="211">
                <c:v>44568</c:v>
              </c:pt>
              <c:pt idx="212">
                <c:v>44571</c:v>
              </c:pt>
              <c:pt idx="213">
                <c:v>44572</c:v>
              </c:pt>
              <c:pt idx="214">
                <c:v>44573</c:v>
              </c:pt>
              <c:pt idx="215">
                <c:v>44574</c:v>
              </c:pt>
              <c:pt idx="216">
                <c:v>44575</c:v>
              </c:pt>
              <c:pt idx="217">
                <c:v>44579</c:v>
              </c:pt>
              <c:pt idx="218">
                <c:v>44580</c:v>
              </c:pt>
              <c:pt idx="219">
                <c:v>44581</c:v>
              </c:pt>
              <c:pt idx="220">
                <c:v>44582</c:v>
              </c:pt>
              <c:pt idx="221">
                <c:v>44585</c:v>
              </c:pt>
              <c:pt idx="222">
                <c:v>44586</c:v>
              </c:pt>
              <c:pt idx="223">
                <c:v>44587</c:v>
              </c:pt>
              <c:pt idx="224">
                <c:v>44588</c:v>
              </c:pt>
              <c:pt idx="225">
                <c:v>44589</c:v>
              </c:pt>
              <c:pt idx="226">
                <c:v>44592</c:v>
              </c:pt>
              <c:pt idx="227">
                <c:v>44593</c:v>
              </c:pt>
              <c:pt idx="228">
                <c:v>44594</c:v>
              </c:pt>
              <c:pt idx="229">
                <c:v>44595</c:v>
              </c:pt>
              <c:pt idx="230">
                <c:v>44596</c:v>
              </c:pt>
              <c:pt idx="231">
                <c:v>44599</c:v>
              </c:pt>
              <c:pt idx="232">
                <c:v>44600</c:v>
              </c:pt>
              <c:pt idx="233">
                <c:v>44601</c:v>
              </c:pt>
              <c:pt idx="234">
                <c:v>44602</c:v>
              </c:pt>
              <c:pt idx="235">
                <c:v>44603</c:v>
              </c:pt>
              <c:pt idx="236">
                <c:v>44606</c:v>
              </c:pt>
              <c:pt idx="237">
                <c:v>44607</c:v>
              </c:pt>
              <c:pt idx="238">
                <c:v>44608</c:v>
              </c:pt>
              <c:pt idx="239">
                <c:v>44609</c:v>
              </c:pt>
              <c:pt idx="240">
                <c:v>44610</c:v>
              </c:pt>
              <c:pt idx="241">
                <c:v>44614</c:v>
              </c:pt>
              <c:pt idx="242">
                <c:v>44615</c:v>
              </c:pt>
              <c:pt idx="243">
                <c:v>44616</c:v>
              </c:pt>
              <c:pt idx="244">
                <c:v>44617</c:v>
              </c:pt>
              <c:pt idx="245">
                <c:v>44620</c:v>
              </c:pt>
              <c:pt idx="246">
                <c:v>44621</c:v>
              </c:pt>
              <c:pt idx="247">
                <c:v>44622</c:v>
              </c:pt>
              <c:pt idx="248">
                <c:v>44623</c:v>
              </c:pt>
              <c:pt idx="249">
                <c:v>44624</c:v>
              </c:pt>
              <c:pt idx="250">
                <c:v>44627</c:v>
              </c:pt>
              <c:pt idx="251">
                <c:v>44628</c:v>
              </c:pt>
              <c:pt idx="252">
                <c:v>44629</c:v>
              </c:pt>
              <c:pt idx="253">
                <c:v>44630</c:v>
              </c:pt>
              <c:pt idx="254">
                <c:v>44631</c:v>
              </c:pt>
              <c:pt idx="255">
                <c:v>44634</c:v>
              </c:pt>
              <c:pt idx="256">
                <c:v>44635</c:v>
              </c:pt>
              <c:pt idx="257">
                <c:v>44636</c:v>
              </c:pt>
              <c:pt idx="258">
                <c:v>44637</c:v>
              </c:pt>
              <c:pt idx="259">
                <c:v>44638</c:v>
              </c:pt>
              <c:pt idx="260">
                <c:v>44641</c:v>
              </c:pt>
              <c:pt idx="261">
                <c:v>44642</c:v>
              </c:pt>
              <c:pt idx="262">
                <c:v>44643</c:v>
              </c:pt>
              <c:pt idx="263">
                <c:v>44644</c:v>
              </c:pt>
              <c:pt idx="264">
                <c:v>44645</c:v>
              </c:pt>
              <c:pt idx="265">
                <c:v>44648</c:v>
              </c:pt>
              <c:pt idx="266">
                <c:v>44649</c:v>
              </c:pt>
              <c:pt idx="267">
                <c:v>44650</c:v>
              </c:pt>
              <c:pt idx="268">
                <c:v>44651</c:v>
              </c:pt>
              <c:pt idx="269">
                <c:v>44652</c:v>
              </c:pt>
              <c:pt idx="270">
                <c:v>44655</c:v>
              </c:pt>
              <c:pt idx="271">
                <c:v>44656</c:v>
              </c:pt>
              <c:pt idx="272">
                <c:v>44657</c:v>
              </c:pt>
              <c:pt idx="273">
                <c:v>44658</c:v>
              </c:pt>
              <c:pt idx="274">
                <c:v>44659</c:v>
              </c:pt>
              <c:pt idx="275">
                <c:v>44662</c:v>
              </c:pt>
              <c:pt idx="276">
                <c:v>44663</c:v>
              </c:pt>
              <c:pt idx="277">
                <c:v>44664</c:v>
              </c:pt>
              <c:pt idx="278">
                <c:v>44665</c:v>
              </c:pt>
              <c:pt idx="279">
                <c:v>44669</c:v>
              </c:pt>
              <c:pt idx="280">
                <c:v>44670</c:v>
              </c:pt>
              <c:pt idx="281">
                <c:v>44671</c:v>
              </c:pt>
              <c:pt idx="282">
                <c:v>44672</c:v>
              </c:pt>
              <c:pt idx="283">
                <c:v>44673</c:v>
              </c:pt>
              <c:pt idx="284">
                <c:v>44676</c:v>
              </c:pt>
              <c:pt idx="285">
                <c:v>44677</c:v>
              </c:pt>
              <c:pt idx="286">
                <c:v>44678</c:v>
              </c:pt>
              <c:pt idx="287">
                <c:v>44679</c:v>
              </c:pt>
              <c:pt idx="288">
                <c:v>44680</c:v>
              </c:pt>
              <c:pt idx="289">
                <c:v>44683</c:v>
              </c:pt>
              <c:pt idx="290">
                <c:v>44684</c:v>
              </c:pt>
              <c:pt idx="291">
                <c:v>44685</c:v>
              </c:pt>
              <c:pt idx="292">
                <c:v>44686</c:v>
              </c:pt>
              <c:pt idx="293">
                <c:v>44687</c:v>
              </c:pt>
              <c:pt idx="294">
                <c:v>44690</c:v>
              </c:pt>
              <c:pt idx="295">
                <c:v>44691</c:v>
              </c:pt>
              <c:pt idx="296">
                <c:v>44692</c:v>
              </c:pt>
              <c:pt idx="297">
                <c:v>44693</c:v>
              </c:pt>
              <c:pt idx="298">
                <c:v>44694</c:v>
              </c:pt>
              <c:pt idx="299">
                <c:v>44697</c:v>
              </c:pt>
              <c:pt idx="300">
                <c:v>44698</c:v>
              </c:pt>
              <c:pt idx="301">
                <c:v>44699</c:v>
              </c:pt>
              <c:pt idx="302">
                <c:v>44700</c:v>
              </c:pt>
              <c:pt idx="303">
                <c:v>44701</c:v>
              </c:pt>
              <c:pt idx="304">
                <c:v>44704</c:v>
              </c:pt>
              <c:pt idx="305">
                <c:v>44705</c:v>
              </c:pt>
              <c:pt idx="306">
                <c:v>44706</c:v>
              </c:pt>
              <c:pt idx="307">
                <c:v>44707</c:v>
              </c:pt>
              <c:pt idx="308">
                <c:v>44708</c:v>
              </c:pt>
              <c:pt idx="309">
                <c:v>44712</c:v>
              </c:pt>
              <c:pt idx="310">
                <c:v>44713</c:v>
              </c:pt>
              <c:pt idx="311">
                <c:v>44714</c:v>
              </c:pt>
              <c:pt idx="312">
                <c:v>44715</c:v>
              </c:pt>
              <c:pt idx="313">
                <c:v>44718</c:v>
              </c:pt>
              <c:pt idx="314">
                <c:v>44719</c:v>
              </c:pt>
              <c:pt idx="315">
                <c:v>44720</c:v>
              </c:pt>
              <c:pt idx="316">
                <c:v>44721</c:v>
              </c:pt>
              <c:pt idx="317">
                <c:v>44722</c:v>
              </c:pt>
              <c:pt idx="318">
                <c:v>44725</c:v>
              </c:pt>
              <c:pt idx="319">
                <c:v>44726</c:v>
              </c:pt>
              <c:pt idx="320">
                <c:v>44727</c:v>
              </c:pt>
              <c:pt idx="321">
                <c:v>44728</c:v>
              </c:pt>
              <c:pt idx="322">
                <c:v>44729</c:v>
              </c:pt>
              <c:pt idx="323">
                <c:v>44733</c:v>
              </c:pt>
              <c:pt idx="324">
                <c:v>44734</c:v>
              </c:pt>
              <c:pt idx="325">
                <c:v>44735</c:v>
              </c:pt>
              <c:pt idx="326">
                <c:v>44736</c:v>
              </c:pt>
              <c:pt idx="327">
                <c:v>44739</c:v>
              </c:pt>
              <c:pt idx="328">
                <c:v>44740</c:v>
              </c:pt>
              <c:pt idx="329">
                <c:v>44741</c:v>
              </c:pt>
              <c:pt idx="330">
                <c:v>44742</c:v>
              </c:pt>
              <c:pt idx="331">
                <c:v>44743</c:v>
              </c:pt>
              <c:pt idx="332">
                <c:v>44747</c:v>
              </c:pt>
              <c:pt idx="333">
                <c:v>44748</c:v>
              </c:pt>
              <c:pt idx="334">
                <c:v>44749</c:v>
              </c:pt>
              <c:pt idx="335">
                <c:v>44750</c:v>
              </c:pt>
              <c:pt idx="336">
                <c:v>44753</c:v>
              </c:pt>
              <c:pt idx="337">
                <c:v>44754</c:v>
              </c:pt>
              <c:pt idx="338">
                <c:v>44755</c:v>
              </c:pt>
              <c:pt idx="339">
                <c:v>44756</c:v>
              </c:pt>
              <c:pt idx="340">
                <c:v>44757</c:v>
              </c:pt>
              <c:pt idx="341">
                <c:v>44760</c:v>
              </c:pt>
              <c:pt idx="342">
                <c:v>44761</c:v>
              </c:pt>
              <c:pt idx="343">
                <c:v>44762</c:v>
              </c:pt>
              <c:pt idx="344">
                <c:v>44763</c:v>
              </c:pt>
              <c:pt idx="345">
                <c:v>44764</c:v>
              </c:pt>
              <c:pt idx="346">
                <c:v>44767</c:v>
              </c:pt>
              <c:pt idx="347">
                <c:v>44768</c:v>
              </c:pt>
              <c:pt idx="348">
                <c:v>44769</c:v>
              </c:pt>
              <c:pt idx="349">
                <c:v>44770</c:v>
              </c:pt>
              <c:pt idx="350">
                <c:v>44771</c:v>
              </c:pt>
              <c:pt idx="351">
                <c:v>44774</c:v>
              </c:pt>
              <c:pt idx="352">
                <c:v>44775</c:v>
              </c:pt>
              <c:pt idx="353">
                <c:v>44776</c:v>
              </c:pt>
              <c:pt idx="354">
                <c:v>44777</c:v>
              </c:pt>
              <c:pt idx="355">
                <c:v>44778</c:v>
              </c:pt>
              <c:pt idx="356">
                <c:v>44781</c:v>
              </c:pt>
              <c:pt idx="357">
                <c:v>44782</c:v>
              </c:pt>
              <c:pt idx="358">
                <c:v>44783</c:v>
              </c:pt>
              <c:pt idx="359">
                <c:v>44784</c:v>
              </c:pt>
              <c:pt idx="360">
                <c:v>44785</c:v>
              </c:pt>
              <c:pt idx="361">
                <c:v>44788</c:v>
              </c:pt>
              <c:pt idx="362">
                <c:v>44789</c:v>
              </c:pt>
              <c:pt idx="363">
                <c:v>44790</c:v>
              </c:pt>
              <c:pt idx="364">
                <c:v>44791</c:v>
              </c:pt>
              <c:pt idx="365">
                <c:v>44792</c:v>
              </c:pt>
              <c:pt idx="366">
                <c:v>44795</c:v>
              </c:pt>
              <c:pt idx="367">
                <c:v>44796</c:v>
              </c:pt>
              <c:pt idx="368">
                <c:v>44797</c:v>
              </c:pt>
              <c:pt idx="369">
                <c:v>44798</c:v>
              </c:pt>
              <c:pt idx="370">
                <c:v>44799</c:v>
              </c:pt>
              <c:pt idx="371">
                <c:v>44802</c:v>
              </c:pt>
              <c:pt idx="372">
                <c:v>44803</c:v>
              </c:pt>
              <c:pt idx="373">
                <c:v>44804</c:v>
              </c:pt>
              <c:pt idx="374">
                <c:v>44805</c:v>
              </c:pt>
              <c:pt idx="375">
                <c:v>44806</c:v>
              </c:pt>
              <c:pt idx="376">
                <c:v>44810</c:v>
              </c:pt>
              <c:pt idx="377">
                <c:v>44811</c:v>
              </c:pt>
              <c:pt idx="378">
                <c:v>44812</c:v>
              </c:pt>
              <c:pt idx="379">
                <c:v>44813</c:v>
              </c:pt>
              <c:pt idx="380">
                <c:v>44816</c:v>
              </c:pt>
              <c:pt idx="381">
                <c:v>44817</c:v>
              </c:pt>
              <c:pt idx="382">
                <c:v>44818</c:v>
              </c:pt>
              <c:pt idx="383">
                <c:v>44819</c:v>
              </c:pt>
              <c:pt idx="384">
                <c:v>44820</c:v>
              </c:pt>
              <c:pt idx="385">
                <c:v>44823</c:v>
              </c:pt>
              <c:pt idx="386">
                <c:v>44824</c:v>
              </c:pt>
              <c:pt idx="387">
                <c:v>44825</c:v>
              </c:pt>
              <c:pt idx="388">
                <c:v>44826</c:v>
              </c:pt>
              <c:pt idx="389">
                <c:v>44827</c:v>
              </c:pt>
              <c:pt idx="390">
                <c:v>44830</c:v>
              </c:pt>
              <c:pt idx="391">
                <c:v>44831</c:v>
              </c:pt>
              <c:pt idx="392">
                <c:v>44832</c:v>
              </c:pt>
              <c:pt idx="393">
                <c:v>44833</c:v>
              </c:pt>
              <c:pt idx="394">
                <c:v>44834</c:v>
              </c:pt>
              <c:pt idx="395">
                <c:v>44837</c:v>
              </c:pt>
              <c:pt idx="396">
                <c:v>44838</c:v>
              </c:pt>
              <c:pt idx="397">
                <c:v>44839</c:v>
              </c:pt>
              <c:pt idx="398">
                <c:v>44840</c:v>
              </c:pt>
              <c:pt idx="399">
                <c:v>44841</c:v>
              </c:pt>
              <c:pt idx="400">
                <c:v>44845</c:v>
              </c:pt>
              <c:pt idx="401">
                <c:v>44846</c:v>
              </c:pt>
              <c:pt idx="402">
                <c:v>44847</c:v>
              </c:pt>
              <c:pt idx="403">
                <c:v>44848</c:v>
              </c:pt>
              <c:pt idx="404">
                <c:v>44851</c:v>
              </c:pt>
              <c:pt idx="405">
                <c:v>44852</c:v>
              </c:pt>
              <c:pt idx="406">
                <c:v>44853</c:v>
              </c:pt>
              <c:pt idx="407">
                <c:v>44854</c:v>
              </c:pt>
              <c:pt idx="408">
                <c:v>44855</c:v>
              </c:pt>
              <c:pt idx="409">
                <c:v>44858</c:v>
              </c:pt>
              <c:pt idx="410">
                <c:v>44859</c:v>
              </c:pt>
              <c:pt idx="411">
                <c:v>44860</c:v>
              </c:pt>
              <c:pt idx="412">
                <c:v>44861</c:v>
              </c:pt>
              <c:pt idx="413">
                <c:v>44862</c:v>
              </c:pt>
              <c:pt idx="414">
                <c:v>44865</c:v>
              </c:pt>
              <c:pt idx="415">
                <c:v>44866</c:v>
              </c:pt>
              <c:pt idx="416">
                <c:v>44867</c:v>
              </c:pt>
              <c:pt idx="417">
                <c:v>44868</c:v>
              </c:pt>
              <c:pt idx="418">
                <c:v>44869</c:v>
              </c:pt>
              <c:pt idx="419">
                <c:v>44872</c:v>
              </c:pt>
              <c:pt idx="420">
                <c:v>44873</c:v>
              </c:pt>
              <c:pt idx="421">
                <c:v>44874</c:v>
              </c:pt>
              <c:pt idx="422">
                <c:v>44875</c:v>
              </c:pt>
              <c:pt idx="423">
                <c:v>44879</c:v>
              </c:pt>
              <c:pt idx="424">
                <c:v>44880</c:v>
              </c:pt>
              <c:pt idx="425">
                <c:v>44881</c:v>
              </c:pt>
              <c:pt idx="426">
                <c:v>44882</c:v>
              </c:pt>
              <c:pt idx="427">
                <c:v>44883</c:v>
              </c:pt>
              <c:pt idx="428">
                <c:v>44886</c:v>
              </c:pt>
              <c:pt idx="429">
                <c:v>44887</c:v>
              </c:pt>
              <c:pt idx="430">
                <c:v>44888</c:v>
              </c:pt>
              <c:pt idx="431">
                <c:v>44890</c:v>
              </c:pt>
              <c:pt idx="432">
                <c:v>44893</c:v>
              </c:pt>
              <c:pt idx="433">
                <c:v>44894</c:v>
              </c:pt>
              <c:pt idx="434">
                <c:v>44895</c:v>
              </c:pt>
              <c:pt idx="435">
                <c:v>44896</c:v>
              </c:pt>
              <c:pt idx="436">
                <c:v>44897</c:v>
              </c:pt>
              <c:pt idx="437">
                <c:v>44900</c:v>
              </c:pt>
              <c:pt idx="438">
                <c:v>44901</c:v>
              </c:pt>
              <c:pt idx="439">
                <c:v>44902</c:v>
              </c:pt>
              <c:pt idx="440">
                <c:v>44903</c:v>
              </c:pt>
              <c:pt idx="441">
                <c:v>44904</c:v>
              </c:pt>
              <c:pt idx="442">
                <c:v>44907</c:v>
              </c:pt>
              <c:pt idx="443">
                <c:v>44908</c:v>
              </c:pt>
              <c:pt idx="444">
                <c:v>44909</c:v>
              </c:pt>
              <c:pt idx="445">
                <c:v>44910</c:v>
              </c:pt>
              <c:pt idx="446">
                <c:v>44911</c:v>
              </c:pt>
              <c:pt idx="447">
                <c:v>44914</c:v>
              </c:pt>
              <c:pt idx="448">
                <c:v>44915</c:v>
              </c:pt>
              <c:pt idx="449">
                <c:v>44916</c:v>
              </c:pt>
              <c:pt idx="450">
                <c:v>44917</c:v>
              </c:pt>
              <c:pt idx="451">
                <c:v>44918</c:v>
              </c:pt>
              <c:pt idx="452">
                <c:v>44922</c:v>
              </c:pt>
              <c:pt idx="453">
                <c:v>44923</c:v>
              </c:pt>
              <c:pt idx="454">
                <c:v>44924</c:v>
              </c:pt>
              <c:pt idx="455">
                <c:v>44925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3</c:v>
              </c:pt>
              <c:pt idx="466">
                <c:v>44944</c:v>
              </c:pt>
              <c:pt idx="467">
                <c:v>44945</c:v>
              </c:pt>
              <c:pt idx="468">
                <c:v>44946</c:v>
              </c:pt>
              <c:pt idx="469">
                <c:v>44949</c:v>
              </c:pt>
              <c:pt idx="470">
                <c:v>44950</c:v>
              </c:pt>
              <c:pt idx="471">
                <c:v>44951</c:v>
              </c:pt>
              <c:pt idx="472">
                <c:v>44952</c:v>
              </c:pt>
              <c:pt idx="473">
                <c:v>44953</c:v>
              </c:pt>
              <c:pt idx="474">
                <c:v>44956</c:v>
              </c:pt>
              <c:pt idx="475">
                <c:v>44957</c:v>
              </c:pt>
              <c:pt idx="476">
                <c:v>44958</c:v>
              </c:pt>
              <c:pt idx="477">
                <c:v>44959</c:v>
              </c:pt>
              <c:pt idx="478">
                <c:v>44960</c:v>
              </c:pt>
              <c:pt idx="479">
                <c:v>44963</c:v>
              </c:pt>
              <c:pt idx="480">
                <c:v>44964</c:v>
              </c:pt>
              <c:pt idx="481">
                <c:v>44965</c:v>
              </c:pt>
              <c:pt idx="482">
                <c:v>44966</c:v>
              </c:pt>
              <c:pt idx="483">
                <c:v>44967</c:v>
              </c:pt>
              <c:pt idx="484">
                <c:v>44970</c:v>
              </c:pt>
              <c:pt idx="485">
                <c:v>44971</c:v>
              </c:pt>
              <c:pt idx="486">
                <c:v>44972</c:v>
              </c:pt>
              <c:pt idx="487">
                <c:v>44973</c:v>
              </c:pt>
              <c:pt idx="488">
                <c:v>44974</c:v>
              </c:pt>
              <c:pt idx="489">
                <c:v>44978</c:v>
              </c:pt>
              <c:pt idx="490">
                <c:v>44979</c:v>
              </c:pt>
              <c:pt idx="491">
                <c:v>44980</c:v>
              </c:pt>
              <c:pt idx="492">
                <c:v>44981</c:v>
              </c:pt>
              <c:pt idx="493">
                <c:v>44984</c:v>
              </c:pt>
              <c:pt idx="494">
                <c:v>44985</c:v>
              </c:pt>
              <c:pt idx="495">
                <c:v>44986</c:v>
              </c:pt>
              <c:pt idx="496">
                <c:v>44987</c:v>
              </c:pt>
              <c:pt idx="497">
                <c:v>44988</c:v>
              </c:pt>
              <c:pt idx="498">
                <c:v>44991</c:v>
              </c:pt>
              <c:pt idx="499">
                <c:v>44992</c:v>
              </c:pt>
              <c:pt idx="500">
                <c:v>44993</c:v>
              </c:pt>
              <c:pt idx="501">
                <c:v>44994</c:v>
              </c:pt>
              <c:pt idx="502">
                <c:v>44995</c:v>
              </c:pt>
              <c:pt idx="503">
                <c:v>44998</c:v>
              </c:pt>
              <c:pt idx="504">
                <c:v>44999</c:v>
              </c:pt>
              <c:pt idx="505">
                <c:v>45000</c:v>
              </c:pt>
              <c:pt idx="506">
                <c:v>45001</c:v>
              </c:pt>
              <c:pt idx="507">
                <c:v>45002</c:v>
              </c:pt>
              <c:pt idx="508">
                <c:v>45005</c:v>
              </c:pt>
              <c:pt idx="509">
                <c:v>45006</c:v>
              </c:pt>
              <c:pt idx="510">
                <c:v>45007</c:v>
              </c:pt>
              <c:pt idx="511">
                <c:v>45008</c:v>
              </c:pt>
              <c:pt idx="512">
                <c:v>45009</c:v>
              </c:pt>
              <c:pt idx="513">
                <c:v>45012</c:v>
              </c:pt>
              <c:pt idx="514">
                <c:v>45013</c:v>
              </c:pt>
              <c:pt idx="515">
                <c:v>45014</c:v>
              </c:pt>
              <c:pt idx="516">
                <c:v>45015</c:v>
              </c:pt>
              <c:pt idx="517">
                <c:v>45016</c:v>
              </c:pt>
              <c:pt idx="518">
                <c:v>45019</c:v>
              </c:pt>
              <c:pt idx="519">
                <c:v>45020</c:v>
              </c:pt>
              <c:pt idx="520">
                <c:v>45021</c:v>
              </c:pt>
              <c:pt idx="521">
                <c:v>45022</c:v>
              </c:pt>
              <c:pt idx="522">
                <c:v>45026</c:v>
              </c:pt>
              <c:pt idx="523">
                <c:v>45027</c:v>
              </c:pt>
              <c:pt idx="524">
                <c:v>45028</c:v>
              </c:pt>
              <c:pt idx="525">
                <c:v>45029</c:v>
              </c:pt>
              <c:pt idx="526">
                <c:v>45030</c:v>
              </c:pt>
              <c:pt idx="527">
                <c:v>45033</c:v>
              </c:pt>
              <c:pt idx="528">
                <c:v>45034</c:v>
              </c:pt>
              <c:pt idx="529">
                <c:v>45035</c:v>
              </c:pt>
              <c:pt idx="530">
                <c:v>45036</c:v>
              </c:pt>
              <c:pt idx="531">
                <c:v>45037</c:v>
              </c:pt>
              <c:pt idx="532">
                <c:v>45040</c:v>
              </c:pt>
              <c:pt idx="533">
                <c:v>45041</c:v>
              </c:pt>
              <c:pt idx="534">
                <c:v>45042</c:v>
              </c:pt>
              <c:pt idx="535">
                <c:v>45043</c:v>
              </c:pt>
              <c:pt idx="536">
                <c:v>45044</c:v>
              </c:pt>
              <c:pt idx="537">
                <c:v>45047</c:v>
              </c:pt>
              <c:pt idx="538">
                <c:v>45048</c:v>
              </c:pt>
              <c:pt idx="539">
                <c:v>45049</c:v>
              </c:pt>
              <c:pt idx="540">
                <c:v>45050</c:v>
              </c:pt>
              <c:pt idx="541">
                <c:v>45051</c:v>
              </c:pt>
              <c:pt idx="542">
                <c:v>45054</c:v>
              </c:pt>
              <c:pt idx="543">
                <c:v>45055</c:v>
              </c:pt>
              <c:pt idx="544">
                <c:v>45056</c:v>
              </c:pt>
              <c:pt idx="545">
                <c:v>45057</c:v>
              </c:pt>
              <c:pt idx="546">
                <c:v>45058</c:v>
              </c:pt>
              <c:pt idx="547">
                <c:v>45061</c:v>
              </c:pt>
              <c:pt idx="548">
                <c:v>45062</c:v>
              </c:pt>
              <c:pt idx="549">
                <c:v>45063</c:v>
              </c:pt>
              <c:pt idx="550">
                <c:v>45064</c:v>
              </c:pt>
              <c:pt idx="551">
                <c:v>45065</c:v>
              </c:pt>
              <c:pt idx="552">
                <c:v>45068</c:v>
              </c:pt>
              <c:pt idx="553">
                <c:v>45069</c:v>
              </c:pt>
              <c:pt idx="554">
                <c:v>45070</c:v>
              </c:pt>
              <c:pt idx="555">
                <c:v>45071</c:v>
              </c:pt>
              <c:pt idx="556">
                <c:v>45072</c:v>
              </c:pt>
              <c:pt idx="557">
                <c:v>45076</c:v>
              </c:pt>
              <c:pt idx="558">
                <c:v>45077</c:v>
              </c:pt>
              <c:pt idx="559">
                <c:v>45078</c:v>
              </c:pt>
              <c:pt idx="560">
                <c:v>45079</c:v>
              </c:pt>
              <c:pt idx="561">
                <c:v>45082</c:v>
              </c:pt>
              <c:pt idx="562">
                <c:v>45083</c:v>
              </c:pt>
              <c:pt idx="563">
                <c:v>45084</c:v>
              </c:pt>
              <c:pt idx="564">
                <c:v>45085</c:v>
              </c:pt>
              <c:pt idx="565">
                <c:v>45086</c:v>
              </c:pt>
              <c:pt idx="566">
                <c:v>45089</c:v>
              </c:pt>
              <c:pt idx="567">
                <c:v>45090</c:v>
              </c:pt>
              <c:pt idx="568">
                <c:v>45091</c:v>
              </c:pt>
              <c:pt idx="569">
                <c:v>45092</c:v>
              </c:pt>
              <c:pt idx="570">
                <c:v>45093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2</c:v>
              </c:pt>
              <c:pt idx="582">
                <c:v>45113</c:v>
              </c:pt>
              <c:pt idx="583">
                <c:v>45114</c:v>
              </c:pt>
              <c:pt idx="584">
                <c:v>45117</c:v>
              </c:pt>
              <c:pt idx="585">
                <c:v>45118</c:v>
              </c:pt>
              <c:pt idx="586">
                <c:v>45119</c:v>
              </c:pt>
              <c:pt idx="587">
                <c:v>45120</c:v>
              </c:pt>
              <c:pt idx="588">
                <c:v>45121</c:v>
              </c:pt>
              <c:pt idx="589">
                <c:v>45124</c:v>
              </c:pt>
              <c:pt idx="590">
                <c:v>45125</c:v>
              </c:pt>
              <c:pt idx="591">
                <c:v>45126</c:v>
              </c:pt>
              <c:pt idx="592">
                <c:v>45127</c:v>
              </c:pt>
              <c:pt idx="593">
                <c:v>45128</c:v>
              </c:pt>
              <c:pt idx="594">
                <c:v>45131</c:v>
              </c:pt>
              <c:pt idx="595">
                <c:v>45132</c:v>
              </c:pt>
              <c:pt idx="596">
                <c:v>45133</c:v>
              </c:pt>
              <c:pt idx="597">
                <c:v>45134</c:v>
              </c:pt>
              <c:pt idx="598">
                <c:v>45135</c:v>
              </c:pt>
              <c:pt idx="599">
                <c:v>45138</c:v>
              </c:pt>
              <c:pt idx="600">
                <c:v>45139</c:v>
              </c:pt>
              <c:pt idx="601">
                <c:v>45140</c:v>
              </c:pt>
              <c:pt idx="602">
                <c:v>45141</c:v>
              </c:pt>
              <c:pt idx="603">
                <c:v>45142</c:v>
              </c:pt>
              <c:pt idx="604">
                <c:v>45145</c:v>
              </c:pt>
              <c:pt idx="605">
                <c:v>45146</c:v>
              </c:pt>
              <c:pt idx="606">
                <c:v>45147</c:v>
              </c:pt>
              <c:pt idx="607">
                <c:v>45148</c:v>
              </c:pt>
              <c:pt idx="608">
                <c:v>45149</c:v>
              </c:pt>
              <c:pt idx="609">
                <c:v>45152</c:v>
              </c:pt>
              <c:pt idx="610">
                <c:v>45153</c:v>
              </c:pt>
              <c:pt idx="611">
                <c:v>45154</c:v>
              </c:pt>
              <c:pt idx="612">
                <c:v>45155</c:v>
              </c:pt>
              <c:pt idx="613">
                <c:v>45156</c:v>
              </c:pt>
              <c:pt idx="614">
                <c:v>45159</c:v>
              </c:pt>
              <c:pt idx="615">
                <c:v>45160</c:v>
              </c:pt>
              <c:pt idx="616">
                <c:v>45161</c:v>
              </c:pt>
              <c:pt idx="617">
                <c:v>45162</c:v>
              </c:pt>
              <c:pt idx="618">
                <c:v>45163</c:v>
              </c:pt>
              <c:pt idx="619">
                <c:v>45166</c:v>
              </c:pt>
              <c:pt idx="620">
                <c:v>45167</c:v>
              </c:pt>
              <c:pt idx="621">
                <c:v>45168</c:v>
              </c:pt>
              <c:pt idx="622">
                <c:v>45169</c:v>
              </c:pt>
              <c:pt idx="623">
                <c:v>45170</c:v>
              </c:pt>
              <c:pt idx="624">
                <c:v>45174</c:v>
              </c:pt>
              <c:pt idx="625">
                <c:v>45175</c:v>
              </c:pt>
              <c:pt idx="626">
                <c:v>45176</c:v>
              </c:pt>
              <c:pt idx="627">
                <c:v>45177</c:v>
              </c:pt>
              <c:pt idx="628">
                <c:v>45180</c:v>
              </c:pt>
              <c:pt idx="629">
                <c:v>45181</c:v>
              </c:pt>
              <c:pt idx="630">
                <c:v>45182</c:v>
              </c:pt>
              <c:pt idx="631">
                <c:v>45183</c:v>
              </c:pt>
              <c:pt idx="632">
                <c:v>45184</c:v>
              </c:pt>
              <c:pt idx="633">
                <c:v>45187</c:v>
              </c:pt>
              <c:pt idx="634">
                <c:v>45188</c:v>
              </c:pt>
              <c:pt idx="635">
                <c:v>45189</c:v>
              </c:pt>
              <c:pt idx="636">
                <c:v>45190</c:v>
              </c:pt>
              <c:pt idx="637">
                <c:v>45191</c:v>
              </c:pt>
              <c:pt idx="638">
                <c:v>45194</c:v>
              </c:pt>
              <c:pt idx="639">
                <c:v>45195</c:v>
              </c:pt>
              <c:pt idx="640">
                <c:v>45196</c:v>
              </c:pt>
              <c:pt idx="641">
                <c:v>45197</c:v>
              </c:pt>
              <c:pt idx="642">
                <c:v>45198</c:v>
              </c:pt>
              <c:pt idx="643">
                <c:v>45201</c:v>
              </c:pt>
              <c:pt idx="644">
                <c:v>45202</c:v>
              </c:pt>
              <c:pt idx="645">
                <c:v>45203</c:v>
              </c:pt>
              <c:pt idx="646">
                <c:v>45204</c:v>
              </c:pt>
              <c:pt idx="647">
                <c:v>45205</c:v>
              </c:pt>
              <c:pt idx="648">
                <c:v>45209</c:v>
              </c:pt>
              <c:pt idx="649">
                <c:v>45210</c:v>
              </c:pt>
              <c:pt idx="650">
                <c:v>45211</c:v>
              </c:pt>
              <c:pt idx="651">
                <c:v>45212</c:v>
              </c:pt>
              <c:pt idx="652">
                <c:v>45215</c:v>
              </c:pt>
              <c:pt idx="653">
                <c:v>45216</c:v>
              </c:pt>
              <c:pt idx="654">
                <c:v>45217</c:v>
              </c:pt>
              <c:pt idx="655">
                <c:v>45218</c:v>
              </c:pt>
              <c:pt idx="656">
                <c:v>45219</c:v>
              </c:pt>
              <c:pt idx="657">
                <c:v>45222</c:v>
              </c:pt>
              <c:pt idx="658">
                <c:v>45223</c:v>
              </c:pt>
              <c:pt idx="659">
                <c:v>45224</c:v>
              </c:pt>
              <c:pt idx="660">
                <c:v>45225</c:v>
              </c:pt>
              <c:pt idx="661">
                <c:v>45226</c:v>
              </c:pt>
              <c:pt idx="662">
                <c:v>45229</c:v>
              </c:pt>
              <c:pt idx="663">
                <c:v>45230</c:v>
              </c:pt>
              <c:pt idx="664">
                <c:v>45231</c:v>
              </c:pt>
              <c:pt idx="665">
                <c:v>45232</c:v>
              </c:pt>
              <c:pt idx="666">
                <c:v>45233</c:v>
              </c:pt>
              <c:pt idx="667">
                <c:v>45236</c:v>
              </c:pt>
              <c:pt idx="668">
                <c:v>45237</c:v>
              </c:pt>
              <c:pt idx="669">
                <c:v>45238</c:v>
              </c:pt>
              <c:pt idx="670">
                <c:v>45239</c:v>
              </c:pt>
              <c:pt idx="671">
                <c:v>45240</c:v>
              </c:pt>
              <c:pt idx="672">
                <c:v>45243</c:v>
              </c:pt>
              <c:pt idx="673">
                <c:v>45244</c:v>
              </c:pt>
              <c:pt idx="674">
                <c:v>45245</c:v>
              </c:pt>
              <c:pt idx="675">
                <c:v>45246</c:v>
              </c:pt>
              <c:pt idx="676">
                <c:v>45247</c:v>
              </c:pt>
              <c:pt idx="677">
                <c:v>45250</c:v>
              </c:pt>
              <c:pt idx="678">
                <c:v>45251</c:v>
              </c:pt>
              <c:pt idx="679">
                <c:v>45252</c:v>
              </c:pt>
              <c:pt idx="680">
                <c:v>45254</c:v>
              </c:pt>
              <c:pt idx="681">
                <c:v>45257</c:v>
              </c:pt>
              <c:pt idx="682">
                <c:v>45258</c:v>
              </c:pt>
              <c:pt idx="683">
                <c:v>45259</c:v>
              </c:pt>
              <c:pt idx="684">
                <c:v>45260</c:v>
              </c:pt>
              <c:pt idx="685">
                <c:v>45261</c:v>
              </c:pt>
              <c:pt idx="686">
                <c:v>45264</c:v>
              </c:pt>
              <c:pt idx="687">
                <c:v>45265</c:v>
              </c:pt>
              <c:pt idx="688">
                <c:v>45266</c:v>
              </c:pt>
              <c:pt idx="689">
                <c:v>45267</c:v>
              </c:pt>
              <c:pt idx="690">
                <c:v>45268</c:v>
              </c:pt>
              <c:pt idx="691">
                <c:v>45271</c:v>
              </c:pt>
              <c:pt idx="692">
                <c:v>45272</c:v>
              </c:pt>
              <c:pt idx="693">
                <c:v>45273</c:v>
              </c:pt>
              <c:pt idx="694">
                <c:v>45274</c:v>
              </c:pt>
              <c:pt idx="695">
                <c:v>45275</c:v>
              </c:pt>
              <c:pt idx="696">
                <c:v>45278</c:v>
              </c:pt>
              <c:pt idx="697">
                <c:v>45279</c:v>
              </c:pt>
              <c:pt idx="698">
                <c:v>45280</c:v>
              </c:pt>
              <c:pt idx="699">
                <c:v>45281</c:v>
              </c:pt>
              <c:pt idx="700">
                <c:v>45282</c:v>
              </c:pt>
              <c:pt idx="701">
                <c:v>45286</c:v>
              </c:pt>
              <c:pt idx="702">
                <c:v>45287</c:v>
              </c:pt>
              <c:pt idx="703">
                <c:v>45288</c:v>
              </c:pt>
              <c:pt idx="704">
                <c:v>45289</c:v>
              </c:pt>
              <c:pt idx="705">
                <c:v>45293</c:v>
              </c:pt>
              <c:pt idx="706">
                <c:v>45294</c:v>
              </c:pt>
              <c:pt idx="707">
                <c:v>45295</c:v>
              </c:pt>
              <c:pt idx="708">
                <c:v>45296</c:v>
              </c:pt>
              <c:pt idx="709">
                <c:v>45299</c:v>
              </c:pt>
              <c:pt idx="710">
                <c:v>45300</c:v>
              </c:pt>
              <c:pt idx="711">
                <c:v>45301</c:v>
              </c:pt>
              <c:pt idx="712">
                <c:v>45302</c:v>
              </c:pt>
              <c:pt idx="713">
                <c:v>45303</c:v>
              </c:pt>
              <c:pt idx="714">
                <c:v>45307</c:v>
              </c:pt>
              <c:pt idx="715">
                <c:v>45308</c:v>
              </c:pt>
              <c:pt idx="716">
                <c:v>45309</c:v>
              </c:pt>
              <c:pt idx="717">
                <c:v>45310</c:v>
              </c:pt>
              <c:pt idx="718">
                <c:v>45313</c:v>
              </c:pt>
              <c:pt idx="719">
                <c:v>45314</c:v>
              </c:pt>
              <c:pt idx="720">
                <c:v>45315</c:v>
              </c:pt>
              <c:pt idx="721">
                <c:v>45316</c:v>
              </c:pt>
              <c:pt idx="722">
                <c:v>45317</c:v>
              </c:pt>
              <c:pt idx="723">
                <c:v>45320</c:v>
              </c:pt>
              <c:pt idx="724">
                <c:v>45321</c:v>
              </c:pt>
              <c:pt idx="725">
                <c:v>45322</c:v>
              </c:pt>
              <c:pt idx="726">
                <c:v>45323</c:v>
              </c:pt>
              <c:pt idx="727">
                <c:v>45324</c:v>
              </c:pt>
              <c:pt idx="728">
                <c:v>45327</c:v>
              </c:pt>
              <c:pt idx="729">
                <c:v>45328</c:v>
              </c:pt>
              <c:pt idx="730">
                <c:v>45329</c:v>
              </c:pt>
              <c:pt idx="731">
                <c:v>45330</c:v>
              </c:pt>
              <c:pt idx="732">
                <c:v>45331</c:v>
              </c:pt>
              <c:pt idx="733">
                <c:v>45334</c:v>
              </c:pt>
              <c:pt idx="734">
                <c:v>45335</c:v>
              </c:pt>
              <c:pt idx="735">
                <c:v>45336</c:v>
              </c:pt>
              <c:pt idx="736">
                <c:v>45337</c:v>
              </c:pt>
              <c:pt idx="737">
                <c:v>45338</c:v>
              </c:pt>
              <c:pt idx="738">
                <c:v>45342</c:v>
              </c:pt>
              <c:pt idx="739">
                <c:v>45343</c:v>
              </c:pt>
              <c:pt idx="740">
                <c:v>45344</c:v>
              </c:pt>
              <c:pt idx="741">
                <c:v>45345</c:v>
              </c:pt>
              <c:pt idx="742">
                <c:v>45348</c:v>
              </c:pt>
              <c:pt idx="743">
                <c:v>45349</c:v>
              </c:pt>
              <c:pt idx="744">
                <c:v>45350</c:v>
              </c:pt>
              <c:pt idx="745">
                <c:v>45351</c:v>
              </c:pt>
              <c:pt idx="746">
                <c:v>45352</c:v>
              </c:pt>
              <c:pt idx="747">
                <c:v>45355</c:v>
              </c:pt>
              <c:pt idx="748">
                <c:v>45356</c:v>
              </c:pt>
              <c:pt idx="749">
                <c:v>45357</c:v>
              </c:pt>
              <c:pt idx="750">
                <c:v>45358</c:v>
              </c:pt>
              <c:pt idx="751">
                <c:v>45359</c:v>
              </c:pt>
              <c:pt idx="752">
                <c:v>45362</c:v>
              </c:pt>
              <c:pt idx="753">
                <c:v>45363</c:v>
              </c:pt>
              <c:pt idx="754">
                <c:v>45364</c:v>
              </c:pt>
              <c:pt idx="755">
                <c:v>45365</c:v>
              </c:pt>
              <c:pt idx="756">
                <c:v>45366</c:v>
              </c:pt>
              <c:pt idx="757">
                <c:v>45369</c:v>
              </c:pt>
              <c:pt idx="758">
                <c:v>45370</c:v>
              </c:pt>
              <c:pt idx="759">
                <c:v>45371</c:v>
              </c:pt>
              <c:pt idx="760">
                <c:v>45372</c:v>
              </c:pt>
              <c:pt idx="761">
                <c:v>45373</c:v>
              </c:pt>
              <c:pt idx="762">
                <c:v>45376</c:v>
              </c:pt>
              <c:pt idx="763">
                <c:v>45377</c:v>
              </c:pt>
              <c:pt idx="764">
                <c:v>45378</c:v>
              </c:pt>
              <c:pt idx="765">
                <c:v>45379</c:v>
              </c:pt>
              <c:pt idx="766">
                <c:v>45383</c:v>
              </c:pt>
              <c:pt idx="767">
                <c:v>45384</c:v>
              </c:pt>
              <c:pt idx="768">
                <c:v>45385</c:v>
              </c:pt>
              <c:pt idx="769">
                <c:v>45386</c:v>
              </c:pt>
              <c:pt idx="770">
                <c:v>45387</c:v>
              </c:pt>
              <c:pt idx="771">
                <c:v>45390</c:v>
              </c:pt>
              <c:pt idx="772">
                <c:v>45391</c:v>
              </c:pt>
              <c:pt idx="773">
                <c:v>45392</c:v>
              </c:pt>
              <c:pt idx="774">
                <c:v>45393</c:v>
              </c:pt>
              <c:pt idx="775">
                <c:v>45394</c:v>
              </c:pt>
              <c:pt idx="776">
                <c:v>45397</c:v>
              </c:pt>
              <c:pt idx="777">
                <c:v>45398</c:v>
              </c:pt>
              <c:pt idx="778">
                <c:v>45399</c:v>
              </c:pt>
              <c:pt idx="779">
                <c:v>45400</c:v>
              </c:pt>
              <c:pt idx="780">
                <c:v>45401</c:v>
              </c:pt>
              <c:pt idx="781">
                <c:v>45404</c:v>
              </c:pt>
              <c:pt idx="782">
                <c:v>45405</c:v>
              </c:pt>
              <c:pt idx="783">
                <c:v>45406</c:v>
              </c:pt>
              <c:pt idx="784">
                <c:v>45407</c:v>
              </c:pt>
              <c:pt idx="785">
                <c:v>45408</c:v>
              </c:pt>
              <c:pt idx="786">
                <c:v>45411</c:v>
              </c:pt>
              <c:pt idx="787">
                <c:v>45412</c:v>
              </c:pt>
              <c:pt idx="788">
                <c:v>45413</c:v>
              </c:pt>
              <c:pt idx="789">
                <c:v>45414</c:v>
              </c:pt>
              <c:pt idx="790">
                <c:v>45415</c:v>
              </c:pt>
              <c:pt idx="791">
                <c:v>45418</c:v>
              </c:pt>
              <c:pt idx="792">
                <c:v>45419</c:v>
              </c:pt>
              <c:pt idx="793">
                <c:v>45420</c:v>
              </c:pt>
              <c:pt idx="794">
                <c:v>45421</c:v>
              </c:pt>
              <c:pt idx="795">
                <c:v>45422</c:v>
              </c:pt>
              <c:pt idx="796">
                <c:v>45425</c:v>
              </c:pt>
              <c:pt idx="797">
                <c:v>45426</c:v>
              </c:pt>
              <c:pt idx="798">
                <c:v>45427</c:v>
              </c:pt>
              <c:pt idx="799">
                <c:v>45428</c:v>
              </c:pt>
              <c:pt idx="800">
                <c:v>45429</c:v>
              </c:pt>
              <c:pt idx="801">
                <c:v>45432</c:v>
              </c:pt>
              <c:pt idx="802">
                <c:v>45433</c:v>
              </c:pt>
              <c:pt idx="803">
                <c:v>45434</c:v>
              </c:pt>
              <c:pt idx="804">
                <c:v>45435</c:v>
              </c:pt>
              <c:pt idx="805">
                <c:v>45436</c:v>
              </c:pt>
              <c:pt idx="806">
                <c:v>45440</c:v>
              </c:pt>
              <c:pt idx="807">
                <c:v>45441</c:v>
              </c:pt>
              <c:pt idx="808">
                <c:v>45442</c:v>
              </c:pt>
              <c:pt idx="809">
                <c:v>45443</c:v>
              </c:pt>
              <c:pt idx="810">
                <c:v>45446</c:v>
              </c:pt>
              <c:pt idx="811">
                <c:v>45447</c:v>
              </c:pt>
              <c:pt idx="812">
                <c:v>45448</c:v>
              </c:pt>
              <c:pt idx="813">
                <c:v>45449</c:v>
              </c:pt>
              <c:pt idx="814">
                <c:v>45450</c:v>
              </c:pt>
              <c:pt idx="815">
                <c:v>45453</c:v>
              </c:pt>
              <c:pt idx="816">
                <c:v>45454</c:v>
              </c:pt>
              <c:pt idx="817">
                <c:v>45455</c:v>
              </c:pt>
              <c:pt idx="818">
                <c:v>45456</c:v>
              </c:pt>
              <c:pt idx="819">
                <c:v>45457</c:v>
              </c:pt>
              <c:pt idx="820">
                <c:v>45460</c:v>
              </c:pt>
              <c:pt idx="821">
                <c:v>45461</c:v>
              </c:pt>
              <c:pt idx="822">
                <c:v>45463</c:v>
              </c:pt>
              <c:pt idx="823">
                <c:v>45464</c:v>
              </c:pt>
              <c:pt idx="824">
                <c:v>45467</c:v>
              </c:pt>
              <c:pt idx="825">
                <c:v>45468</c:v>
              </c:pt>
              <c:pt idx="826">
                <c:v>45469</c:v>
              </c:pt>
              <c:pt idx="827">
                <c:v>45470</c:v>
              </c:pt>
              <c:pt idx="828">
                <c:v>45471</c:v>
              </c:pt>
              <c:pt idx="829">
                <c:v>45474</c:v>
              </c:pt>
              <c:pt idx="830">
                <c:v>45475</c:v>
              </c:pt>
              <c:pt idx="831">
                <c:v>45476</c:v>
              </c:pt>
              <c:pt idx="832">
                <c:v>45478</c:v>
              </c:pt>
              <c:pt idx="833">
                <c:v>45481</c:v>
              </c:pt>
              <c:pt idx="834">
                <c:v>45482</c:v>
              </c:pt>
              <c:pt idx="835">
                <c:v>45483</c:v>
              </c:pt>
              <c:pt idx="836">
                <c:v>45484</c:v>
              </c:pt>
              <c:pt idx="837">
                <c:v>45485</c:v>
              </c:pt>
              <c:pt idx="838">
                <c:v>45488</c:v>
              </c:pt>
              <c:pt idx="839">
                <c:v>45489</c:v>
              </c:pt>
              <c:pt idx="840">
                <c:v>45490</c:v>
              </c:pt>
              <c:pt idx="841">
                <c:v>45491</c:v>
              </c:pt>
              <c:pt idx="842">
                <c:v>45492</c:v>
              </c:pt>
              <c:pt idx="843">
                <c:v>45495</c:v>
              </c:pt>
              <c:pt idx="844">
                <c:v>45496</c:v>
              </c:pt>
              <c:pt idx="845">
                <c:v>45497</c:v>
              </c:pt>
              <c:pt idx="846">
                <c:v>45498</c:v>
              </c:pt>
              <c:pt idx="847">
                <c:v>45499</c:v>
              </c:pt>
              <c:pt idx="848">
                <c:v>45502</c:v>
              </c:pt>
              <c:pt idx="849">
                <c:v>45503</c:v>
              </c:pt>
              <c:pt idx="850">
                <c:v>45504</c:v>
              </c:pt>
              <c:pt idx="851">
                <c:v>45505</c:v>
              </c:pt>
              <c:pt idx="852">
                <c:v>45506</c:v>
              </c:pt>
              <c:pt idx="853">
                <c:v>45509</c:v>
              </c:pt>
              <c:pt idx="854">
                <c:v>45510</c:v>
              </c:pt>
              <c:pt idx="855">
                <c:v>45511</c:v>
              </c:pt>
              <c:pt idx="856">
                <c:v>45512</c:v>
              </c:pt>
              <c:pt idx="857">
                <c:v>45513</c:v>
              </c:pt>
              <c:pt idx="858">
                <c:v>45516</c:v>
              </c:pt>
              <c:pt idx="859">
                <c:v>45517</c:v>
              </c:pt>
              <c:pt idx="860">
                <c:v>45518</c:v>
              </c:pt>
              <c:pt idx="861">
                <c:v>45519</c:v>
              </c:pt>
              <c:pt idx="862">
                <c:v>45520</c:v>
              </c:pt>
              <c:pt idx="863">
                <c:v>45523</c:v>
              </c:pt>
              <c:pt idx="864">
                <c:v>45524</c:v>
              </c:pt>
              <c:pt idx="865">
                <c:v>45525</c:v>
              </c:pt>
              <c:pt idx="866">
                <c:v>45526</c:v>
              </c:pt>
              <c:pt idx="867">
                <c:v>45527</c:v>
              </c:pt>
              <c:pt idx="868">
                <c:v>45530</c:v>
              </c:pt>
              <c:pt idx="869">
                <c:v>45531</c:v>
              </c:pt>
              <c:pt idx="870">
                <c:v>45532</c:v>
              </c:pt>
              <c:pt idx="871">
                <c:v>45533</c:v>
              </c:pt>
              <c:pt idx="872">
                <c:v>45534</c:v>
              </c:pt>
              <c:pt idx="873">
                <c:v>45538</c:v>
              </c:pt>
              <c:pt idx="874">
                <c:v>45539</c:v>
              </c:pt>
              <c:pt idx="875">
                <c:v>45540</c:v>
              </c:pt>
              <c:pt idx="876">
                <c:v>45541</c:v>
              </c:pt>
              <c:pt idx="877">
                <c:v>45544</c:v>
              </c:pt>
              <c:pt idx="878">
                <c:v>45545</c:v>
              </c:pt>
              <c:pt idx="879">
                <c:v>45546</c:v>
              </c:pt>
              <c:pt idx="880">
                <c:v>45547</c:v>
              </c:pt>
              <c:pt idx="881">
                <c:v>45548</c:v>
              </c:pt>
              <c:pt idx="882">
                <c:v>45551</c:v>
              </c:pt>
              <c:pt idx="883">
                <c:v>45552</c:v>
              </c:pt>
              <c:pt idx="884">
                <c:v>45553</c:v>
              </c:pt>
              <c:pt idx="885">
                <c:v>45554</c:v>
              </c:pt>
              <c:pt idx="886">
                <c:v>45555</c:v>
              </c:pt>
              <c:pt idx="887">
                <c:v>45558</c:v>
              </c:pt>
              <c:pt idx="888">
                <c:v>45559</c:v>
              </c:pt>
              <c:pt idx="889">
                <c:v>45560</c:v>
              </c:pt>
              <c:pt idx="890">
                <c:v>45561</c:v>
              </c:pt>
              <c:pt idx="891">
                <c:v>45562</c:v>
              </c:pt>
              <c:pt idx="892">
                <c:v>45565</c:v>
              </c:pt>
              <c:pt idx="893">
                <c:v>45566</c:v>
              </c:pt>
              <c:pt idx="894">
                <c:v>45567</c:v>
              </c:pt>
              <c:pt idx="895">
                <c:v>45568</c:v>
              </c:pt>
              <c:pt idx="896">
                <c:v>45569</c:v>
              </c:pt>
              <c:pt idx="897">
                <c:v>45572</c:v>
              </c:pt>
              <c:pt idx="898">
                <c:v>45573</c:v>
              </c:pt>
              <c:pt idx="899">
                <c:v>45574</c:v>
              </c:pt>
              <c:pt idx="900">
                <c:v>45575</c:v>
              </c:pt>
              <c:pt idx="901">
                <c:v>45576</c:v>
              </c:pt>
              <c:pt idx="902">
                <c:v>45580</c:v>
              </c:pt>
              <c:pt idx="903">
                <c:v>45581</c:v>
              </c:pt>
              <c:pt idx="904">
                <c:v>45582</c:v>
              </c:pt>
              <c:pt idx="905">
                <c:v>45583</c:v>
              </c:pt>
              <c:pt idx="906">
                <c:v>45586</c:v>
              </c:pt>
              <c:pt idx="907">
                <c:v>45587</c:v>
              </c:pt>
              <c:pt idx="908">
                <c:v>45588</c:v>
              </c:pt>
              <c:pt idx="909">
                <c:v>45589</c:v>
              </c:pt>
              <c:pt idx="910">
                <c:v>45590</c:v>
              </c:pt>
              <c:pt idx="911">
                <c:v>45593</c:v>
              </c:pt>
              <c:pt idx="912">
                <c:v>45594</c:v>
              </c:pt>
              <c:pt idx="913">
                <c:v>45595</c:v>
              </c:pt>
              <c:pt idx="914">
                <c:v>45596</c:v>
              </c:pt>
              <c:pt idx="915">
                <c:v>45597</c:v>
              </c:pt>
              <c:pt idx="916">
                <c:v>45600</c:v>
              </c:pt>
              <c:pt idx="917">
                <c:v>45601</c:v>
              </c:pt>
              <c:pt idx="918">
                <c:v>45602</c:v>
              </c:pt>
              <c:pt idx="919">
                <c:v>45603</c:v>
              </c:pt>
              <c:pt idx="920">
                <c:v>45604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5</c:v>
              </c:pt>
              <c:pt idx="934">
                <c:v>45628</c:v>
              </c:pt>
              <c:pt idx="935">
                <c:v>45629</c:v>
              </c:pt>
              <c:pt idx="936">
                <c:v>45630</c:v>
              </c:pt>
              <c:pt idx="937">
                <c:v>45631</c:v>
              </c:pt>
              <c:pt idx="938">
                <c:v>45632</c:v>
              </c:pt>
              <c:pt idx="939">
                <c:v>45635</c:v>
              </c:pt>
              <c:pt idx="940">
                <c:v>45636</c:v>
              </c:pt>
              <c:pt idx="941">
                <c:v>45637</c:v>
              </c:pt>
              <c:pt idx="942">
                <c:v>45638</c:v>
              </c:pt>
              <c:pt idx="943">
                <c:v>45639</c:v>
              </c:pt>
              <c:pt idx="944">
                <c:v>45642</c:v>
              </c:pt>
              <c:pt idx="945">
                <c:v>45643</c:v>
              </c:pt>
              <c:pt idx="946">
                <c:v>45644</c:v>
              </c:pt>
              <c:pt idx="947">
                <c:v>45645</c:v>
              </c:pt>
              <c:pt idx="948">
                <c:v>45646</c:v>
              </c:pt>
              <c:pt idx="949">
                <c:v>45649</c:v>
              </c:pt>
              <c:pt idx="950">
                <c:v>45650</c:v>
              </c:pt>
              <c:pt idx="951">
                <c:v>45652</c:v>
              </c:pt>
              <c:pt idx="952">
                <c:v>45653</c:v>
              </c:pt>
              <c:pt idx="953">
                <c:v>45656</c:v>
              </c:pt>
              <c:pt idx="954">
                <c:v>45657</c:v>
              </c:pt>
              <c:pt idx="955">
                <c:v>45659</c:v>
              </c:pt>
              <c:pt idx="956">
                <c:v>45660</c:v>
              </c:pt>
              <c:pt idx="957">
                <c:v>45663</c:v>
              </c:pt>
              <c:pt idx="958">
                <c:v>45664</c:v>
              </c:pt>
              <c:pt idx="959">
                <c:v>45665</c:v>
              </c:pt>
              <c:pt idx="960">
                <c:v>45666</c:v>
              </c:pt>
              <c:pt idx="961">
                <c:v>45667</c:v>
              </c:pt>
              <c:pt idx="962">
                <c:v>45670</c:v>
              </c:pt>
              <c:pt idx="963">
                <c:v>45671</c:v>
              </c:pt>
              <c:pt idx="964">
                <c:v>45672</c:v>
              </c:pt>
              <c:pt idx="965">
                <c:v>45673</c:v>
              </c:pt>
              <c:pt idx="966">
                <c:v>45674</c:v>
              </c:pt>
              <c:pt idx="967">
                <c:v>45678</c:v>
              </c:pt>
              <c:pt idx="968">
                <c:v>45679</c:v>
              </c:pt>
              <c:pt idx="969">
                <c:v>45680</c:v>
              </c:pt>
              <c:pt idx="970">
                <c:v>45681</c:v>
              </c:pt>
              <c:pt idx="971">
                <c:v>45684</c:v>
              </c:pt>
              <c:pt idx="972">
                <c:v>45685</c:v>
              </c:pt>
              <c:pt idx="973">
                <c:v>45686</c:v>
              </c:pt>
              <c:pt idx="974">
                <c:v>45687</c:v>
              </c:pt>
              <c:pt idx="975">
                <c:v>45688</c:v>
              </c:pt>
              <c:pt idx="976">
                <c:v>45691</c:v>
              </c:pt>
              <c:pt idx="977">
                <c:v>45692</c:v>
              </c:pt>
              <c:pt idx="978">
                <c:v>45693</c:v>
              </c:pt>
              <c:pt idx="979">
                <c:v>45694</c:v>
              </c:pt>
              <c:pt idx="980">
                <c:v>45695</c:v>
              </c:pt>
              <c:pt idx="981">
                <c:v>45698</c:v>
              </c:pt>
              <c:pt idx="982">
                <c:v>45699</c:v>
              </c:pt>
              <c:pt idx="983">
                <c:v>45700</c:v>
              </c:pt>
              <c:pt idx="984">
                <c:v>45701</c:v>
              </c:pt>
              <c:pt idx="985">
                <c:v>45702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8</c:v>
              </c:pt>
              <c:pt idx="1030">
                <c:v>45769</c:v>
              </c:pt>
              <c:pt idx="1031">
                <c:v>45770</c:v>
              </c:pt>
              <c:pt idx="1032">
                <c:v>45771</c:v>
              </c:pt>
              <c:pt idx="1033">
                <c:v>45772</c:v>
              </c:pt>
              <c:pt idx="1034">
                <c:v>45775</c:v>
              </c:pt>
              <c:pt idx="1035">
                <c:v>45776</c:v>
              </c:pt>
              <c:pt idx="1036">
                <c:v>45777</c:v>
              </c:pt>
              <c:pt idx="1037">
                <c:v>45778</c:v>
              </c:pt>
              <c:pt idx="1038">
                <c:v>45779</c:v>
              </c:pt>
              <c:pt idx="1039">
                <c:v>45782</c:v>
              </c:pt>
              <c:pt idx="1040">
                <c:v>45783</c:v>
              </c:pt>
              <c:pt idx="1041">
                <c:v>45784</c:v>
              </c:pt>
              <c:pt idx="1042">
                <c:v>45785</c:v>
              </c:pt>
              <c:pt idx="1043">
                <c:v>45786</c:v>
              </c:pt>
              <c:pt idx="1044">
                <c:v>45789</c:v>
              </c:pt>
              <c:pt idx="1045">
                <c:v>45790</c:v>
              </c:pt>
              <c:pt idx="1046">
                <c:v>45791</c:v>
              </c:pt>
              <c:pt idx="1047">
                <c:v>45792</c:v>
              </c:pt>
              <c:pt idx="1048">
                <c:v>45793</c:v>
              </c:pt>
              <c:pt idx="1049">
                <c:v>45796</c:v>
              </c:pt>
              <c:pt idx="1050">
                <c:v>45797</c:v>
              </c:pt>
              <c:pt idx="1051">
                <c:v>45798</c:v>
              </c:pt>
              <c:pt idx="1052">
                <c:v>45799</c:v>
              </c:pt>
              <c:pt idx="1053">
                <c:v>45800</c:v>
              </c:pt>
              <c:pt idx="1054">
                <c:v>45804</c:v>
              </c:pt>
              <c:pt idx="1055">
                <c:v>45805</c:v>
              </c:pt>
              <c:pt idx="1056">
                <c:v>45806</c:v>
              </c:pt>
              <c:pt idx="1057">
                <c:v>45807</c:v>
              </c:pt>
              <c:pt idx="1058">
                <c:v>45810</c:v>
              </c:pt>
              <c:pt idx="1059">
                <c:v>45811</c:v>
              </c:pt>
              <c:pt idx="1060">
                <c:v>45812</c:v>
              </c:pt>
              <c:pt idx="1061">
                <c:v>45813</c:v>
              </c:pt>
              <c:pt idx="1062">
                <c:v>45814</c:v>
              </c:pt>
              <c:pt idx="1063">
                <c:v>45817</c:v>
              </c:pt>
              <c:pt idx="1064">
                <c:v>45818</c:v>
              </c:pt>
              <c:pt idx="1065">
                <c:v>45819</c:v>
              </c:pt>
              <c:pt idx="1066">
                <c:v>45820</c:v>
              </c:pt>
              <c:pt idx="1067">
                <c:v>45821</c:v>
              </c:pt>
              <c:pt idx="1068">
                <c:v>45824</c:v>
              </c:pt>
              <c:pt idx="1069">
                <c:v>45825</c:v>
              </c:pt>
              <c:pt idx="1070">
                <c:v>45826</c:v>
              </c:pt>
              <c:pt idx="1071">
                <c:v>45828</c:v>
              </c:pt>
              <c:pt idx="1072">
                <c:v>45831</c:v>
              </c:pt>
              <c:pt idx="1073">
                <c:v>45832</c:v>
              </c:pt>
              <c:pt idx="1074">
                <c:v>45833</c:v>
              </c:pt>
              <c:pt idx="1075">
                <c:v>45834</c:v>
              </c:pt>
              <c:pt idx="1076">
                <c:v>45835</c:v>
              </c:pt>
              <c:pt idx="1077">
                <c:v>45838</c:v>
              </c:pt>
              <c:pt idx="1078">
                <c:v>45839</c:v>
              </c:pt>
              <c:pt idx="1079">
                <c:v>45840</c:v>
              </c:pt>
              <c:pt idx="1080">
                <c:v>45841</c:v>
              </c:pt>
              <c:pt idx="1081">
                <c:v>45845</c:v>
              </c:pt>
              <c:pt idx="1082">
                <c:v>45846</c:v>
              </c:pt>
              <c:pt idx="1083">
                <c:v>45847</c:v>
              </c:pt>
              <c:pt idx="1084">
                <c:v>45848</c:v>
              </c:pt>
              <c:pt idx="1085">
                <c:v>45849</c:v>
              </c:pt>
              <c:pt idx="1086">
                <c:v>45852</c:v>
              </c:pt>
              <c:pt idx="1087">
                <c:v>45853</c:v>
              </c:pt>
              <c:pt idx="1088">
                <c:v>45854</c:v>
              </c:pt>
              <c:pt idx="1089">
                <c:v>45855</c:v>
              </c:pt>
              <c:pt idx="1090">
                <c:v>45856</c:v>
              </c:pt>
              <c:pt idx="1091">
                <c:v>45859</c:v>
              </c:pt>
              <c:pt idx="1092">
                <c:v>45860</c:v>
              </c:pt>
              <c:pt idx="1093">
                <c:v>45861</c:v>
              </c:pt>
              <c:pt idx="1094">
                <c:v>45862</c:v>
              </c:pt>
              <c:pt idx="1095">
                <c:v>45863</c:v>
              </c:pt>
              <c:pt idx="1096">
                <c:v>45866</c:v>
              </c:pt>
              <c:pt idx="1097">
                <c:v>45867</c:v>
              </c:pt>
              <c:pt idx="1098">
                <c:v>45868</c:v>
              </c:pt>
              <c:pt idx="1099">
                <c:v>45869</c:v>
              </c:pt>
              <c:pt idx="1100">
                <c:v>45870</c:v>
              </c:pt>
              <c:pt idx="1101">
                <c:v>45873</c:v>
              </c:pt>
              <c:pt idx="1102">
                <c:v>45874</c:v>
              </c:pt>
              <c:pt idx="1103">
                <c:v>45875</c:v>
              </c:pt>
              <c:pt idx="1104">
                <c:v>45876</c:v>
              </c:pt>
              <c:pt idx="1105">
                <c:v>45877</c:v>
              </c:pt>
              <c:pt idx="1106">
                <c:v>45880</c:v>
              </c:pt>
              <c:pt idx="1107">
                <c:v>45881</c:v>
              </c:pt>
              <c:pt idx="1108">
                <c:v>45882</c:v>
              </c:pt>
              <c:pt idx="1109">
                <c:v>45883</c:v>
              </c:pt>
              <c:pt idx="1110">
                <c:v>45884</c:v>
              </c:pt>
              <c:pt idx="1111">
                <c:v>45887</c:v>
              </c:pt>
              <c:pt idx="1112">
                <c:v>45888</c:v>
              </c:pt>
              <c:pt idx="1113">
                <c:v>45889</c:v>
              </c:pt>
              <c:pt idx="1114">
                <c:v>45890</c:v>
              </c:pt>
              <c:pt idx="1115">
                <c:v>45891</c:v>
              </c:pt>
              <c:pt idx="1116">
                <c:v>45894</c:v>
              </c:pt>
              <c:pt idx="1117">
                <c:v>45895</c:v>
              </c:pt>
              <c:pt idx="1118">
                <c:v>45896</c:v>
              </c:pt>
              <c:pt idx="1119">
                <c:v>45897</c:v>
              </c:pt>
              <c:pt idx="1120">
                <c:v>45898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4</c:v>
              </c:pt>
              <c:pt idx="1151">
                <c:v>45945</c:v>
              </c:pt>
              <c:pt idx="1152">
                <c:v>45946</c:v>
              </c:pt>
              <c:pt idx="1153">
                <c:v>45947</c:v>
              </c:pt>
              <c:pt idx="1154">
                <c:v>45950</c:v>
              </c:pt>
              <c:pt idx="1155">
                <c:v>45951</c:v>
              </c:pt>
              <c:pt idx="1156">
                <c:v>45952</c:v>
              </c:pt>
              <c:pt idx="1157">
                <c:v>45953</c:v>
              </c:pt>
              <c:pt idx="1158">
                <c:v>45954</c:v>
              </c:pt>
              <c:pt idx="1159">
                <c:v>45957</c:v>
              </c:pt>
              <c:pt idx="1160">
                <c:v>45958</c:v>
              </c:pt>
              <c:pt idx="1161">
                <c:v>45959</c:v>
              </c:pt>
              <c:pt idx="1162">
                <c:v>45960</c:v>
              </c:pt>
              <c:pt idx="1163">
                <c:v>45961</c:v>
              </c:pt>
              <c:pt idx="1164">
                <c:v>45964</c:v>
              </c:pt>
              <c:pt idx="1165">
                <c:v>45965</c:v>
              </c:pt>
              <c:pt idx="1166">
                <c:v>45966</c:v>
              </c:pt>
              <c:pt idx="1167">
                <c:v>45967</c:v>
              </c:pt>
              <c:pt idx="1168">
                <c:v>45968</c:v>
              </c:pt>
              <c:pt idx="1169">
                <c:v>45971</c:v>
              </c:pt>
              <c:pt idx="1170">
                <c:v>45973</c:v>
              </c:pt>
              <c:pt idx="1171">
                <c:v>45974</c:v>
              </c:pt>
              <c:pt idx="1172">
                <c:v>45975</c:v>
              </c:pt>
              <c:pt idx="1173">
                <c:v>45978</c:v>
              </c:pt>
              <c:pt idx="1174">
                <c:v>45979</c:v>
              </c:pt>
              <c:pt idx="1175">
                <c:v>45980</c:v>
              </c:pt>
              <c:pt idx="1176">
                <c:v>45981</c:v>
              </c:pt>
              <c:pt idx="1177">
                <c:v>45982</c:v>
              </c:pt>
              <c:pt idx="1178">
                <c:v>45985</c:v>
              </c:pt>
              <c:pt idx="1179">
                <c:v>45986</c:v>
              </c:pt>
              <c:pt idx="1180">
                <c:v>45987</c:v>
              </c:pt>
              <c:pt idx="1181">
                <c:v>45989</c:v>
              </c:pt>
              <c:pt idx="1182">
                <c:v>45992</c:v>
              </c:pt>
              <c:pt idx="1183">
                <c:v>45993</c:v>
              </c:pt>
              <c:pt idx="1184">
                <c:v>45994</c:v>
              </c:pt>
              <c:pt idx="1185">
                <c:v>45995</c:v>
              </c:pt>
              <c:pt idx="1186">
                <c:v>45996</c:v>
              </c:pt>
              <c:pt idx="1187">
                <c:v>45999</c:v>
              </c:pt>
              <c:pt idx="1188">
                <c:v>46000</c:v>
              </c:pt>
              <c:pt idx="1189">
                <c:v>46001</c:v>
              </c:pt>
              <c:pt idx="1190">
                <c:v>46002</c:v>
              </c:pt>
              <c:pt idx="1191">
                <c:v>46003</c:v>
              </c:pt>
              <c:pt idx="1192">
                <c:v>46006</c:v>
              </c:pt>
              <c:pt idx="1193">
                <c:v>46007</c:v>
              </c:pt>
              <c:pt idx="1194">
                <c:v>46008</c:v>
              </c:pt>
              <c:pt idx="1195">
                <c:v>46009</c:v>
              </c:pt>
              <c:pt idx="1196">
                <c:v>46010</c:v>
              </c:pt>
              <c:pt idx="1197">
                <c:v>46013</c:v>
              </c:pt>
              <c:pt idx="1198">
                <c:v>46014</c:v>
              </c:pt>
              <c:pt idx="1199">
                <c:v>46015</c:v>
              </c:pt>
              <c:pt idx="1200">
                <c:v>46017</c:v>
              </c:pt>
              <c:pt idx="1201">
                <c:v>46020</c:v>
              </c:pt>
              <c:pt idx="1202">
                <c:v>46021</c:v>
              </c:pt>
              <c:pt idx="1203">
                <c:v>46022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2</c:v>
              </c:pt>
              <c:pt idx="1216">
                <c:v>46043</c:v>
              </c:pt>
              <c:pt idx="1217">
                <c:v>46044</c:v>
              </c:pt>
              <c:pt idx="1218">
                <c:v>46045</c:v>
              </c:pt>
              <c:pt idx="1219">
                <c:v>46048</c:v>
              </c:pt>
              <c:pt idx="1220">
                <c:v>46049</c:v>
              </c:pt>
              <c:pt idx="1221">
                <c:v>46050</c:v>
              </c:pt>
              <c:pt idx="1222">
                <c:v>46051</c:v>
              </c:pt>
              <c:pt idx="1223">
                <c:v>46052</c:v>
              </c:pt>
              <c:pt idx="1224">
                <c:v>46055</c:v>
              </c:pt>
              <c:pt idx="1225">
                <c:v>46056</c:v>
              </c:pt>
              <c:pt idx="1226">
                <c:v>46057</c:v>
              </c:pt>
              <c:pt idx="1227">
                <c:v>46058</c:v>
              </c:pt>
              <c:pt idx="1228">
                <c:v>46059</c:v>
              </c:pt>
              <c:pt idx="1229">
                <c:v>46062</c:v>
              </c:pt>
              <c:pt idx="1230">
                <c:v>46063</c:v>
              </c:pt>
              <c:pt idx="1231">
                <c:v>46064</c:v>
              </c:pt>
              <c:pt idx="1232">
                <c:v>46065</c:v>
              </c:pt>
              <c:pt idx="1233">
                <c:v>46066</c:v>
              </c:pt>
              <c:pt idx="1234">
                <c:v>46070</c:v>
              </c:pt>
              <c:pt idx="1235">
                <c:v>46071</c:v>
              </c:pt>
              <c:pt idx="1236">
                <c:v>46072</c:v>
              </c:pt>
              <c:pt idx="1237">
                <c:v>46073</c:v>
              </c:pt>
              <c:pt idx="1238">
                <c:v>46076</c:v>
              </c:pt>
              <c:pt idx="1239">
                <c:v>46077</c:v>
              </c:pt>
              <c:pt idx="1240">
                <c:v>46078</c:v>
              </c:pt>
              <c:pt idx="1241">
                <c:v>46079</c:v>
              </c:pt>
              <c:pt idx="1242">
                <c:v>46080</c:v>
              </c:pt>
              <c:pt idx="1243">
                <c:v>46083</c:v>
              </c:pt>
              <c:pt idx="1244">
                <c:v>46084</c:v>
              </c:pt>
              <c:pt idx="1245">
                <c:v>46085</c:v>
              </c:pt>
              <c:pt idx="1246">
                <c:v>46086</c:v>
              </c:pt>
              <c:pt idx="1247">
                <c:v>4608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5467904098994678E-2</c:v>
              </c:pt>
              <c:pt idx="2">
                <c:v>6.573859242072766E-3</c:v>
              </c:pt>
              <c:pt idx="3">
                <c:v>-1.5854601701469462E-2</c:v>
              </c:pt>
              <c:pt idx="4">
                <c:v>-2.2815158546017011E-2</c:v>
              </c:pt>
              <c:pt idx="5">
                <c:v>-2.3201856148491462E-3</c:v>
              </c:pt>
              <c:pt idx="6">
                <c:v>7.7339520494978942E-4</c:v>
              </c:pt>
              <c:pt idx="7">
                <c:v>-1.0054137664346485E-2</c:v>
              </c:pt>
              <c:pt idx="8">
                <c:v>-2.4748646558391374E-2</c:v>
              </c:pt>
              <c:pt idx="9">
                <c:v>-3.0162412993039456E-2</c:v>
              </c:pt>
              <c:pt idx="10">
                <c:v>-2.9775715390564561E-2</c:v>
              </c:pt>
              <c:pt idx="11">
                <c:v>-1.8174787316318608E-2</c:v>
              </c:pt>
              <c:pt idx="12">
                <c:v>-3.3642691415313175E-2</c:v>
              </c:pt>
              <c:pt idx="13">
                <c:v>-5.2590873936581573E-2</c:v>
              </c:pt>
              <c:pt idx="14">
                <c:v>-5.1430781129156999E-2</c:v>
              </c:pt>
              <c:pt idx="15">
                <c:v>-4.6017014694508918E-2</c:v>
              </c:pt>
              <c:pt idx="16">
                <c:v>-6.9218870843000824E-2</c:v>
              </c:pt>
              <c:pt idx="17">
                <c:v>-4.4083526682134555E-2</c:v>
              </c:pt>
              <c:pt idx="18">
                <c:v>-5.491105955143083E-2</c:v>
              </c:pt>
              <c:pt idx="19">
                <c:v>-4.4083526682134555E-2</c:v>
              </c:pt>
              <c:pt idx="20">
                <c:v>-4.7950502706883169E-2</c:v>
              </c:pt>
              <c:pt idx="21">
                <c:v>-4.6790409899458596E-2</c:v>
              </c:pt>
              <c:pt idx="22">
                <c:v>-2.7455529775715415E-2</c:v>
              </c:pt>
              <c:pt idx="23">
                <c:v>-1.1987625676720848E-2</c:v>
              </c:pt>
              <c:pt idx="24">
                <c:v>-2.8615622583139988E-2</c:v>
              </c:pt>
              <c:pt idx="25">
                <c:v>-2.5908739365815947E-2</c:v>
              </c:pt>
              <c:pt idx="26">
                <c:v>2.3201856148491462E-3</c:v>
              </c:pt>
              <c:pt idx="27">
                <c:v>1.1214230471771058E-2</c:v>
              </c:pt>
              <c:pt idx="28">
                <c:v>9.2807424593968069E-3</c:v>
              </c:pt>
              <c:pt idx="29">
                <c:v>8.8940448569219122E-3</c:v>
              </c:pt>
              <c:pt idx="30">
                <c:v>2.0494972931167865E-2</c:v>
              </c:pt>
              <c:pt idx="31">
                <c:v>4.1376643464810625E-2</c:v>
              </c:pt>
              <c:pt idx="32">
                <c:v>9.8607888631090379E-2</c:v>
              </c:pt>
              <c:pt idx="33">
                <c:v>9.8607888631090379E-2</c:v>
              </c:pt>
              <c:pt idx="34">
                <c:v>0.14385150812064973</c:v>
              </c:pt>
              <c:pt idx="35">
                <c:v>0.13495746326372782</c:v>
              </c:pt>
              <c:pt idx="36">
                <c:v>0.12180974477958229</c:v>
              </c:pt>
              <c:pt idx="37">
                <c:v>0.14075792730085079</c:v>
              </c:pt>
              <c:pt idx="38">
                <c:v>0.14849187935034802</c:v>
              </c:pt>
              <c:pt idx="39">
                <c:v>0.12219644238205718</c:v>
              </c:pt>
              <c:pt idx="40">
                <c:v>0.139984532095901</c:v>
              </c:pt>
              <c:pt idx="41">
                <c:v>0.16898685228151589</c:v>
              </c:pt>
              <c:pt idx="42">
                <c:v>0.1821345707656612</c:v>
              </c:pt>
              <c:pt idx="43">
                <c:v>0.19644238205723119</c:v>
              </c:pt>
              <c:pt idx="44">
                <c:v>0.14849187935034802</c:v>
              </c:pt>
              <c:pt idx="45">
                <c:v>0.17517401392111376</c:v>
              </c:pt>
              <c:pt idx="46">
                <c:v>0.16744006187161631</c:v>
              </c:pt>
              <c:pt idx="47">
                <c:v>0.12374323279195676</c:v>
              </c:pt>
              <c:pt idx="48">
                <c:v>0.12490332559938122</c:v>
              </c:pt>
              <c:pt idx="49">
                <c:v>8.2366589327146134E-2</c:v>
              </c:pt>
              <c:pt idx="50">
                <c:v>7.9659706109822093E-2</c:v>
              </c:pt>
              <c:pt idx="51">
                <c:v>5.065738592420721E-2</c:v>
              </c:pt>
              <c:pt idx="52">
                <c:v>4.4470224284609339E-2</c:v>
              </c:pt>
              <c:pt idx="53">
                <c:v>4.2923433874709982E-2</c:v>
              </c:pt>
              <c:pt idx="54">
                <c:v>2.4361948955916368E-2</c:v>
              </c:pt>
              <c:pt idx="55">
                <c:v>1.5467904098994678E-2</c:v>
              </c:pt>
              <c:pt idx="56">
                <c:v>3.0935808197989356E-3</c:v>
              </c:pt>
              <c:pt idx="57">
                <c:v>4.6017014694508918E-2</c:v>
              </c:pt>
              <c:pt idx="58">
                <c:v>2.6295436968290842E-2</c:v>
              </c:pt>
              <c:pt idx="59">
                <c:v>7.2699149265274654E-2</c:v>
              </c:pt>
              <c:pt idx="60">
                <c:v>6.3418406805877847E-2</c:v>
              </c:pt>
              <c:pt idx="61">
                <c:v>4.6017014694508918E-2</c:v>
              </c:pt>
              <c:pt idx="62">
                <c:v>6.3805104408352742E-2</c:v>
              </c:pt>
              <c:pt idx="63">
                <c:v>5.1817478731631894E-2</c:v>
              </c:pt>
              <c:pt idx="64">
                <c:v>5.9551430781129122E-2</c:v>
              </c:pt>
              <c:pt idx="65">
                <c:v>5.5297757153905724E-2</c:v>
              </c:pt>
              <c:pt idx="66">
                <c:v>5.7617942768754871E-2</c:v>
              </c:pt>
              <c:pt idx="67">
                <c:v>5.2977571539056356E-2</c:v>
              </c:pt>
              <c:pt idx="68">
                <c:v>4.3310131477184877E-2</c:v>
              </c:pt>
              <c:pt idx="69">
                <c:v>2.3201856148491906E-2</c:v>
              </c:pt>
              <c:pt idx="70">
                <c:v>2.5135344160866158E-2</c:v>
              </c:pt>
              <c:pt idx="71">
                <c:v>-1.1600928074245953E-2</c:v>
              </c:pt>
              <c:pt idx="72">
                <c:v>2.5135344160866158E-2</c:v>
              </c:pt>
              <c:pt idx="73">
                <c:v>2.3201856148491906E-2</c:v>
              </c:pt>
              <c:pt idx="74">
                <c:v>6.9605568445476607E-3</c:v>
              </c:pt>
              <c:pt idx="75">
                <c:v>2.2815158546017011E-2</c:v>
              </c:pt>
              <c:pt idx="76">
                <c:v>7.3472544470223333E-3</c:v>
              </c:pt>
              <c:pt idx="77">
                <c:v>-1.4694508894044889E-2</c:v>
              </c:pt>
              <c:pt idx="78">
                <c:v>-7.7339520494967839E-4</c:v>
              </c:pt>
              <c:pt idx="79">
                <c:v>-1.044083526682138E-2</c:v>
              </c:pt>
              <c:pt idx="80">
                <c:v>3.8669760247486362E-2</c:v>
              </c:pt>
              <c:pt idx="81">
                <c:v>1.8561484918793614E-2</c:v>
              </c:pt>
              <c:pt idx="82">
                <c:v>-1.1600928074245731E-3</c:v>
              </c:pt>
              <c:pt idx="83">
                <c:v>-4.0989945862335619E-2</c:v>
              </c:pt>
              <c:pt idx="84">
                <c:v>-4.9110595514307853E-2</c:v>
              </c:pt>
              <c:pt idx="85">
                <c:v>-5.2977571539056467E-2</c:v>
              </c:pt>
              <c:pt idx="86">
                <c:v>-5.8778035576179444E-2</c:v>
              </c:pt>
              <c:pt idx="87">
                <c:v>-1.7788089713843824E-2</c:v>
              </c:pt>
              <c:pt idx="88">
                <c:v>-2.7455529775715415E-2</c:v>
              </c:pt>
              <c:pt idx="89">
                <c:v>-2.3201856148491462E-3</c:v>
              </c:pt>
              <c:pt idx="90">
                <c:v>3.9443155452436152E-2</c:v>
              </c:pt>
              <c:pt idx="91">
                <c:v>7.1152358855375075E-2</c:v>
              </c:pt>
              <c:pt idx="92">
                <c:v>7.9273008507347198E-2</c:v>
              </c:pt>
              <c:pt idx="93">
                <c:v>8.3526682134570818E-2</c:v>
              </c:pt>
              <c:pt idx="94">
                <c:v>9.9381283836040168E-2</c:v>
              </c:pt>
              <c:pt idx="95">
                <c:v>7.0765661252900181E-2</c:v>
              </c:pt>
              <c:pt idx="96">
                <c:v>5.8004640371229765E-2</c:v>
              </c:pt>
              <c:pt idx="97">
                <c:v>4.717710750193338E-2</c:v>
              </c:pt>
              <c:pt idx="98">
                <c:v>4.3310131477184877E-2</c:v>
              </c:pt>
              <c:pt idx="99">
                <c:v>6.5351894818252099E-2</c:v>
              </c:pt>
              <c:pt idx="100">
                <c:v>9.0873936581593151E-2</c:v>
              </c:pt>
              <c:pt idx="101">
                <c:v>8.8553750966744005E-2</c:v>
              </c:pt>
              <c:pt idx="102">
                <c:v>0.12838360402165505</c:v>
              </c:pt>
              <c:pt idx="103">
                <c:v>0.12064965197215782</c:v>
              </c:pt>
              <c:pt idx="104">
                <c:v>0.10943542150038676</c:v>
              </c:pt>
              <c:pt idx="105">
                <c:v>0.1024748646558391</c:v>
              </c:pt>
              <c:pt idx="106">
                <c:v>0.11214230471771081</c:v>
              </c:pt>
              <c:pt idx="107">
                <c:v>0.10015467904098996</c:v>
              </c:pt>
              <c:pt idx="108">
                <c:v>0.12451662799690633</c:v>
              </c:pt>
              <c:pt idx="109">
                <c:v>0.12451662799690633</c:v>
              </c:pt>
              <c:pt idx="110">
                <c:v>0.16550657385924206</c:v>
              </c:pt>
              <c:pt idx="111">
                <c:v>0.17904098994586226</c:v>
              </c:pt>
              <c:pt idx="112">
                <c:v>0.17633410672853822</c:v>
              </c:pt>
              <c:pt idx="113">
                <c:v>0.13611755607115228</c:v>
              </c:pt>
              <c:pt idx="114">
                <c:v>0.1403712296983759</c:v>
              </c:pt>
              <c:pt idx="115">
                <c:v>0.12529002320185612</c:v>
              </c:pt>
              <c:pt idx="116">
                <c:v>0.10479505027068825</c:v>
              </c:pt>
              <c:pt idx="117">
                <c:v>0.11330239752513527</c:v>
              </c:pt>
              <c:pt idx="118">
                <c:v>0.11059551430781123</c:v>
              </c:pt>
              <c:pt idx="119">
                <c:v>0.10015467904098996</c:v>
              </c:pt>
              <c:pt idx="120">
                <c:v>0.12180974477958229</c:v>
              </c:pt>
              <c:pt idx="121">
                <c:v>0.11136890951276102</c:v>
              </c:pt>
              <c:pt idx="122">
                <c:v>9.6287703016241233E-2</c:v>
              </c:pt>
              <c:pt idx="123">
                <c:v>9.3194122196442297E-2</c:v>
              </c:pt>
              <c:pt idx="124">
                <c:v>8.4300077339520385E-2</c:v>
              </c:pt>
              <c:pt idx="125">
                <c:v>8.89404485692189E-2</c:v>
              </c:pt>
              <c:pt idx="126">
                <c:v>0.10518174787316315</c:v>
              </c:pt>
              <c:pt idx="127">
                <c:v>9.6287703016241233E-2</c:v>
              </c:pt>
              <c:pt idx="128">
                <c:v>8.0046403712296987E-2</c:v>
              </c:pt>
              <c:pt idx="129">
                <c:v>5.413766434648104E-2</c:v>
              </c:pt>
              <c:pt idx="130">
                <c:v>4.4083526682134666E-2</c:v>
              </c:pt>
              <c:pt idx="131">
                <c:v>4.3310131477184877E-2</c:v>
              </c:pt>
              <c:pt idx="132">
                <c:v>5.9551430781129122E-2</c:v>
              </c:pt>
              <c:pt idx="133">
                <c:v>0.10170146945088931</c:v>
              </c:pt>
              <c:pt idx="134">
                <c:v>0.102861562258314</c:v>
              </c:pt>
              <c:pt idx="135">
                <c:v>9.6287703016241233E-2</c:v>
              </c:pt>
              <c:pt idx="136">
                <c:v>8.3913379737045712E-2</c:v>
              </c:pt>
              <c:pt idx="137">
                <c:v>6.7672080433101245E-2</c:v>
              </c:pt>
              <c:pt idx="138">
                <c:v>9.164733178654294E-2</c:v>
              </c:pt>
              <c:pt idx="139">
                <c:v>0.11020881670533633</c:v>
              </c:pt>
              <c:pt idx="140">
                <c:v>0.11948955916473314</c:v>
              </c:pt>
              <c:pt idx="141">
                <c:v>0.11716937354988399</c:v>
              </c:pt>
              <c:pt idx="142">
                <c:v>9.2807424593967625E-2</c:v>
              </c:pt>
              <c:pt idx="143">
                <c:v>9.8607888631090379E-2</c:v>
              </c:pt>
              <c:pt idx="144">
                <c:v>0.12219644238205718</c:v>
              </c:pt>
              <c:pt idx="145">
                <c:v>0.1682134570765661</c:v>
              </c:pt>
              <c:pt idx="146">
                <c:v>0.17014694508894035</c:v>
              </c:pt>
              <c:pt idx="147">
                <c:v>0.15197215777262185</c:v>
              </c:pt>
              <c:pt idx="148">
                <c:v>0.1539056457849961</c:v>
              </c:pt>
              <c:pt idx="149">
                <c:v>0.14655839133797377</c:v>
              </c:pt>
              <c:pt idx="150">
                <c:v>0.13534416086620271</c:v>
              </c:pt>
              <c:pt idx="151">
                <c:v>0.13534416086620271</c:v>
              </c:pt>
              <c:pt idx="152">
                <c:v>0.11175560711523591</c:v>
              </c:pt>
              <c:pt idx="153">
                <c:v>0.12103634957463272</c:v>
              </c:pt>
              <c:pt idx="154">
                <c:v>0.13534416086620271</c:v>
              </c:pt>
              <c:pt idx="155">
                <c:v>0.13882443928847632</c:v>
              </c:pt>
              <c:pt idx="156">
                <c:v>0.13843774168600165</c:v>
              </c:pt>
              <c:pt idx="157">
                <c:v>0.15893271461716929</c:v>
              </c:pt>
              <c:pt idx="158">
                <c:v>0.14655839133797377</c:v>
              </c:pt>
              <c:pt idx="159">
                <c:v>0.16937354988399078</c:v>
              </c:pt>
              <c:pt idx="160">
                <c:v>0.17478731631863886</c:v>
              </c:pt>
              <c:pt idx="161">
                <c:v>0.16357308584686781</c:v>
              </c:pt>
              <c:pt idx="162">
                <c:v>0.17517401392111376</c:v>
              </c:pt>
              <c:pt idx="163">
                <c:v>0.19489559164733183</c:v>
              </c:pt>
              <c:pt idx="164">
                <c:v>0.19528228924980673</c:v>
              </c:pt>
              <c:pt idx="165">
                <c:v>0.2331786542923433</c:v>
              </c:pt>
              <c:pt idx="166">
                <c:v>0.22428460943542161</c:v>
              </c:pt>
              <c:pt idx="167">
                <c:v>0.20804331013147714</c:v>
              </c:pt>
              <c:pt idx="168">
                <c:v>0.19682907965970609</c:v>
              </c:pt>
              <c:pt idx="169">
                <c:v>0.18561484918793503</c:v>
              </c:pt>
              <c:pt idx="170">
                <c:v>0.18793503480278417</c:v>
              </c:pt>
              <c:pt idx="171">
                <c:v>0.20417633410672864</c:v>
              </c:pt>
              <c:pt idx="172">
                <c:v>0.24207269914926521</c:v>
              </c:pt>
              <c:pt idx="173">
                <c:v>0.26372776488785776</c:v>
              </c:pt>
              <c:pt idx="174">
                <c:v>0.27803557617942776</c:v>
              </c:pt>
              <c:pt idx="175">
                <c:v>0.25328692962103627</c:v>
              </c:pt>
              <c:pt idx="176">
                <c:v>0.27184841453982989</c:v>
              </c:pt>
              <c:pt idx="177">
                <c:v>0.26836813611755606</c:v>
              </c:pt>
              <c:pt idx="178">
                <c:v>0.27300850734725435</c:v>
              </c:pt>
              <c:pt idx="179">
                <c:v>0.3081979891724671</c:v>
              </c:pt>
              <c:pt idx="180">
                <c:v>0.32405259087393667</c:v>
              </c:pt>
              <c:pt idx="181">
                <c:v>0.294276875483372</c:v>
              </c:pt>
              <c:pt idx="182">
                <c:v>0.27687548337200307</c:v>
              </c:pt>
              <c:pt idx="183">
                <c:v>0.24903325599381287</c:v>
              </c:pt>
              <c:pt idx="184">
                <c:v>0.19682907965970609</c:v>
              </c:pt>
              <c:pt idx="185">
                <c:v>0.20417633410672864</c:v>
              </c:pt>
              <c:pt idx="186">
                <c:v>0.2474864655839133</c:v>
              </c:pt>
              <c:pt idx="187">
                <c:v>0.2289249806651199</c:v>
              </c:pt>
              <c:pt idx="188">
                <c:v>0.23279195668986863</c:v>
              </c:pt>
              <c:pt idx="189">
                <c:v>0.23627223511214224</c:v>
              </c:pt>
              <c:pt idx="190">
                <c:v>0.22389791183294672</c:v>
              </c:pt>
              <c:pt idx="191">
                <c:v>0.19644238205723119</c:v>
              </c:pt>
              <c:pt idx="192">
                <c:v>0.20959010054137672</c:v>
              </c:pt>
              <c:pt idx="193">
                <c:v>0.2150038669760248</c:v>
              </c:pt>
              <c:pt idx="194">
                <c:v>0.2150038669760248</c:v>
              </c:pt>
              <c:pt idx="195">
                <c:v>0.16937354988399078</c:v>
              </c:pt>
              <c:pt idx="196">
                <c:v>0.1918020108275329</c:v>
              </c:pt>
              <c:pt idx="197">
                <c:v>0.19876256767208034</c:v>
              </c:pt>
              <c:pt idx="198">
                <c:v>0.20301624129930396</c:v>
              </c:pt>
              <c:pt idx="199">
                <c:v>0.23588553750966734</c:v>
              </c:pt>
              <c:pt idx="200">
                <c:v>0.25908739365815925</c:v>
              </c:pt>
              <c:pt idx="201">
                <c:v>0.26024748646558393</c:v>
              </c:pt>
              <c:pt idx="202">
                <c:v>0.24361948955916479</c:v>
              </c:pt>
              <c:pt idx="203">
                <c:v>0.21191028615622587</c:v>
              </c:pt>
              <c:pt idx="204">
                <c:v>0.21848414539829863</c:v>
              </c:pt>
              <c:pt idx="205">
                <c:v>0.20610982211910289</c:v>
              </c:pt>
              <c:pt idx="206">
                <c:v>0.19218870843000779</c:v>
              </c:pt>
              <c:pt idx="207">
                <c:v>0.17246713070378972</c:v>
              </c:pt>
              <c:pt idx="208">
                <c:v>0.19102861562258311</c:v>
              </c:pt>
              <c:pt idx="209">
                <c:v>0.17672080433101311</c:v>
              </c:pt>
              <c:pt idx="210">
                <c:v>0.1539056457849961</c:v>
              </c:pt>
              <c:pt idx="211">
                <c:v>0.17324052590873928</c:v>
              </c:pt>
              <c:pt idx="212">
                <c:v>0.17865429234338737</c:v>
              </c:pt>
              <c:pt idx="213">
                <c:v>0.191415313225058</c:v>
              </c:pt>
              <c:pt idx="214">
                <c:v>0.17208043310131482</c:v>
              </c:pt>
              <c:pt idx="215">
                <c:v>0.15506573859242079</c:v>
              </c:pt>
              <c:pt idx="216">
                <c:v>0.14694508894044866</c:v>
              </c:pt>
              <c:pt idx="217">
                <c:v>0.18948182521268375</c:v>
              </c:pt>
              <c:pt idx="218">
                <c:v>0.23201856148491884</c:v>
              </c:pt>
              <c:pt idx="219">
                <c:v>0.22235112142304714</c:v>
              </c:pt>
              <c:pt idx="220">
                <c:v>0.20649651972157779</c:v>
              </c:pt>
              <c:pt idx="221">
                <c:v>0.23820572312451671</c:v>
              </c:pt>
              <c:pt idx="222">
                <c:v>0.26527455529775712</c:v>
              </c:pt>
              <c:pt idx="223">
                <c:v>0.22969837587006969</c:v>
              </c:pt>
              <c:pt idx="224">
                <c:v>0.20185614849187927</c:v>
              </c:pt>
              <c:pt idx="225">
                <c:v>0.21616395978344927</c:v>
              </c:pt>
              <c:pt idx="226">
                <c:v>0.1774941995359629</c:v>
              </c:pt>
              <c:pt idx="227">
                <c:v>0.18948182521268375</c:v>
              </c:pt>
              <c:pt idx="228">
                <c:v>0.1678267594740912</c:v>
              </c:pt>
              <c:pt idx="229">
                <c:v>0.16279969064191802</c:v>
              </c:pt>
              <c:pt idx="230">
                <c:v>0.18058778035576184</c:v>
              </c:pt>
              <c:pt idx="231">
                <c:v>0.18909512761020886</c:v>
              </c:pt>
              <c:pt idx="232">
                <c:v>0.20456303170920331</c:v>
              </c:pt>
              <c:pt idx="233">
                <c:v>0.21423047177107502</c:v>
              </c:pt>
              <c:pt idx="234">
                <c:v>0.19334880123743226</c:v>
              </c:pt>
              <c:pt idx="235">
                <c:v>0.23395204949729309</c:v>
              </c:pt>
              <c:pt idx="236">
                <c:v>0.23627223511214224</c:v>
              </c:pt>
              <c:pt idx="237">
                <c:v>0.20610982211910289</c:v>
              </c:pt>
              <c:pt idx="238">
                <c:v>0.20726991492652735</c:v>
              </c:pt>
              <c:pt idx="239">
                <c:v>0.23433874709976799</c:v>
              </c:pt>
              <c:pt idx="240">
                <c:v>0.23279195668986863</c:v>
              </c:pt>
              <c:pt idx="241">
                <c:v>0.30587780355761796</c:v>
              </c:pt>
              <c:pt idx="242">
                <c:v>0.35498839907192581</c:v>
              </c:pt>
              <c:pt idx="243">
                <c:v>0.43232791956689876</c:v>
              </c:pt>
              <c:pt idx="244">
                <c:v>0.3039443155452437</c:v>
              </c:pt>
              <c:pt idx="245">
                <c:v>0.43542150038669769</c:v>
              </c:pt>
              <c:pt idx="246">
                <c:v>0.54949729311678275</c:v>
              </c:pt>
              <c:pt idx="247">
                <c:v>0.63727764887857696</c:v>
              </c:pt>
              <c:pt idx="248">
                <c:v>0.99381283836040213</c:v>
              </c:pt>
              <c:pt idx="249">
                <c:v>1.0850734725444702</c:v>
              </c:pt>
              <c:pt idx="250">
                <c:v>1.2045630317092035</c:v>
              </c:pt>
              <c:pt idx="251">
                <c:v>0.96906419180201087</c:v>
              </c:pt>
              <c:pt idx="252">
                <c:v>0.8553750966744007</c:v>
              </c:pt>
              <c:pt idx="253">
                <c:v>0.66086620262954376</c:v>
              </c:pt>
              <c:pt idx="254">
                <c:v>0.68600154679040992</c:v>
              </c:pt>
              <c:pt idx="255">
                <c:v>0.68600154679040992</c:v>
              </c:pt>
              <c:pt idx="256">
                <c:v>0.78538283062645009</c:v>
              </c:pt>
              <c:pt idx="257">
                <c:v>0.6539056457849961</c:v>
              </c:pt>
              <c:pt idx="258">
                <c:v>0.69837587006960566</c:v>
              </c:pt>
              <c:pt idx="259">
                <c:v>0.64539829853054909</c:v>
              </c:pt>
              <c:pt idx="260">
                <c:v>0.73124516627996905</c:v>
              </c:pt>
              <c:pt idx="261">
                <c:v>0.72969837587006969</c:v>
              </c:pt>
              <c:pt idx="262">
                <c:v>0.71036349574632629</c:v>
              </c:pt>
              <c:pt idx="263">
                <c:v>0.67942768754833716</c:v>
              </c:pt>
              <c:pt idx="264">
                <c:v>0.70494972931167821</c:v>
              </c:pt>
              <c:pt idx="265">
                <c:v>0.63495746326372782</c:v>
              </c:pt>
              <c:pt idx="266">
                <c:v>0.56883217324052593</c:v>
              </c:pt>
              <c:pt idx="267">
                <c:v>0.5889404485692189</c:v>
              </c:pt>
              <c:pt idx="268">
                <c:v>0.55607115235885529</c:v>
              </c:pt>
              <c:pt idx="269">
                <c:v>0.52281515854601701</c:v>
              </c:pt>
              <c:pt idx="270">
                <c:v>0.56264501160092806</c:v>
              </c:pt>
              <c:pt idx="271">
                <c:v>0.6167826759474091</c:v>
              </c:pt>
              <c:pt idx="272">
                <c:v>0.60595514307811293</c:v>
              </c:pt>
              <c:pt idx="273">
                <c:v>0.57772621809744784</c:v>
              </c:pt>
              <c:pt idx="274">
                <c:v>0.6264501160092808</c:v>
              </c:pt>
              <c:pt idx="275">
                <c:v>0.67246713070378972</c:v>
              </c:pt>
              <c:pt idx="276">
                <c:v>0.70726991492652735</c:v>
              </c:pt>
              <c:pt idx="277">
                <c:v>0.72235112142304714</c:v>
              </c:pt>
              <c:pt idx="278">
                <c:v>0.6960556844547563</c:v>
              </c:pt>
              <c:pt idx="279">
                <c:v>0.7331786542923433</c:v>
              </c:pt>
              <c:pt idx="280">
                <c:v>0.69992266047950502</c:v>
              </c:pt>
              <c:pt idx="281">
                <c:v>0.68290796597061099</c:v>
              </c:pt>
              <c:pt idx="282">
                <c:v>0.65197215777262185</c:v>
              </c:pt>
              <c:pt idx="283">
                <c:v>0.64810518174787313</c:v>
              </c:pt>
              <c:pt idx="284">
                <c:v>0.64269141531322505</c:v>
              </c:pt>
              <c:pt idx="285">
                <c:v>0.67556071152358865</c:v>
              </c:pt>
              <c:pt idx="286">
                <c:v>0.67053364269141524</c:v>
              </c:pt>
              <c:pt idx="287">
                <c:v>0.66125290023201866</c:v>
              </c:pt>
              <c:pt idx="288">
                <c:v>0.61446249033255995</c:v>
              </c:pt>
              <c:pt idx="289">
                <c:v>0.61407579273008506</c:v>
              </c:pt>
              <c:pt idx="290">
                <c:v>0.59899458623356527</c:v>
              </c:pt>
              <c:pt idx="291">
                <c:v>0.64887857695282292</c:v>
              </c:pt>
              <c:pt idx="292">
                <c:v>0.69528228924980673</c:v>
              </c:pt>
              <c:pt idx="293">
                <c:v>0.69682907965970609</c:v>
              </c:pt>
              <c:pt idx="294">
                <c:v>0.67556071152358865</c:v>
              </c:pt>
              <c:pt idx="295">
                <c:v>0.67556071152358865</c:v>
              </c:pt>
              <c:pt idx="296">
                <c:v>0.7150038669760248</c:v>
              </c:pt>
              <c:pt idx="297">
                <c:v>0.81670533642691412</c:v>
              </c:pt>
              <c:pt idx="298">
                <c:v>0.80549110595514306</c:v>
              </c:pt>
              <c:pt idx="299">
                <c:v>0.92962103634957471</c:v>
              </c:pt>
              <c:pt idx="300">
                <c:v>0.9760247486465583</c:v>
              </c:pt>
              <c:pt idx="301">
                <c:v>0.90371229698375877</c:v>
              </c:pt>
              <c:pt idx="302">
                <c:v>0.85692188708430006</c:v>
              </c:pt>
              <c:pt idx="303">
                <c:v>0.80781129156999221</c:v>
              </c:pt>
              <c:pt idx="304">
                <c:v>0.84068058778035581</c:v>
              </c:pt>
              <c:pt idx="305">
                <c:v>0.78615622583139988</c:v>
              </c:pt>
              <c:pt idx="306">
                <c:v>0.77610208816705328</c:v>
              </c:pt>
              <c:pt idx="307">
                <c:v>0.76836813611755606</c:v>
              </c:pt>
              <c:pt idx="308">
                <c:v>0.79040989945862328</c:v>
              </c:pt>
              <c:pt idx="309">
                <c:v>0.6821345707656612</c:v>
              </c:pt>
              <c:pt idx="310">
                <c:v>0.61059551430781123</c:v>
              </c:pt>
              <c:pt idx="311">
                <c:v>0.63689095127610207</c:v>
              </c:pt>
              <c:pt idx="312">
                <c:v>0.60866202629543698</c:v>
              </c:pt>
              <c:pt idx="313">
                <c:v>0.69064191802010821</c:v>
              </c:pt>
              <c:pt idx="314">
                <c:v>0.65777262180974483</c:v>
              </c:pt>
              <c:pt idx="315">
                <c:v>0.66241299303944312</c:v>
              </c:pt>
              <c:pt idx="316">
                <c:v>0.65699922660479504</c:v>
              </c:pt>
              <c:pt idx="317">
                <c:v>0.65622583139984525</c:v>
              </c:pt>
              <c:pt idx="318">
                <c:v>0.65661252900232014</c:v>
              </c:pt>
              <c:pt idx="319">
                <c:v>0.62451662799690633</c:v>
              </c:pt>
              <c:pt idx="320">
                <c:v>0.62412993039443165</c:v>
              </c:pt>
              <c:pt idx="321">
                <c:v>0.6678267594740912</c:v>
              </c:pt>
              <c:pt idx="322">
                <c:v>0.59976798143851506</c:v>
              </c:pt>
              <c:pt idx="323">
                <c:v>0.50850734725444702</c:v>
              </c:pt>
              <c:pt idx="324">
                <c:v>0.51044083526682127</c:v>
              </c:pt>
              <c:pt idx="325">
                <c:v>0.44972931167826768</c:v>
              </c:pt>
              <c:pt idx="326">
                <c:v>0.42884764114462492</c:v>
              </c:pt>
              <c:pt idx="327">
                <c:v>0.39829853054911069</c:v>
              </c:pt>
              <c:pt idx="328">
                <c:v>0.4249806651198762</c:v>
              </c:pt>
              <c:pt idx="329">
                <c:v>0.41608662026295429</c:v>
              </c:pt>
              <c:pt idx="330">
                <c:v>0.34377416860015475</c:v>
              </c:pt>
              <c:pt idx="331">
                <c:v>0.28576952822892498</c:v>
              </c:pt>
              <c:pt idx="332">
                <c:v>0.22776488785769522</c:v>
              </c:pt>
              <c:pt idx="333">
                <c:v>0.22544470224284607</c:v>
              </c:pt>
              <c:pt idx="334">
                <c:v>0.27532869296210372</c:v>
              </c:pt>
              <c:pt idx="335">
                <c:v>0.360015467904099</c:v>
              </c:pt>
              <c:pt idx="336">
                <c:v>0.30510440835266817</c:v>
              </c:pt>
              <c:pt idx="337">
                <c:v>0.23975251353441607</c:v>
              </c:pt>
              <c:pt idx="338">
                <c:v>0.23472544470224288</c:v>
              </c:pt>
              <c:pt idx="339">
                <c:v>0.22853828306264501</c:v>
              </c:pt>
              <c:pt idx="340">
                <c:v>0.20146945088940438</c:v>
              </c:pt>
              <c:pt idx="341">
                <c:v>0.257153905645785</c:v>
              </c:pt>
              <c:pt idx="342">
                <c:v>0.25638051044083521</c:v>
              </c:pt>
              <c:pt idx="343">
                <c:v>0.26759474091260627</c:v>
              </c:pt>
              <c:pt idx="344">
                <c:v>0.24709976798143862</c:v>
              </c:pt>
              <c:pt idx="345">
                <c:v>0.17401392111368907</c:v>
              </c:pt>
              <c:pt idx="346">
                <c:v>0.19102861562258311</c:v>
              </c:pt>
              <c:pt idx="347">
                <c:v>0.2432327919566899</c:v>
              </c:pt>
              <c:pt idx="348">
                <c:v>0.22235112142304714</c:v>
              </c:pt>
              <c:pt idx="349">
                <c:v>0.26372776488785776</c:v>
              </c:pt>
              <c:pt idx="350">
                <c:v>0.24941995359628777</c:v>
              </c:pt>
              <c:pt idx="351">
                <c:v>0.23781902552204182</c:v>
              </c:pt>
              <c:pt idx="352">
                <c:v>0.19837587006960566</c:v>
              </c:pt>
              <c:pt idx="353">
                <c:v>0.18136117556071163</c:v>
              </c:pt>
              <c:pt idx="354">
                <c:v>0.21036349574632629</c:v>
              </c:pt>
              <c:pt idx="355">
                <c:v>0.19992266047950502</c:v>
              </c:pt>
              <c:pt idx="356">
                <c:v>0.20610982211910289</c:v>
              </c:pt>
              <c:pt idx="357">
                <c:v>0.20881670533642693</c:v>
              </c:pt>
              <c:pt idx="358">
                <c:v>0.23704563031709203</c:v>
              </c:pt>
              <c:pt idx="359">
                <c:v>0.25406032482598606</c:v>
              </c:pt>
              <c:pt idx="360">
                <c:v>0.24671307037896373</c:v>
              </c:pt>
              <c:pt idx="361">
                <c:v>0.23859242072699138</c:v>
              </c:pt>
              <c:pt idx="362">
                <c:v>0.21577726218097437</c:v>
              </c:pt>
              <c:pt idx="363">
                <c:v>0.18058778035576184</c:v>
              </c:pt>
              <c:pt idx="364">
                <c:v>0.13147718484145399</c:v>
              </c:pt>
              <c:pt idx="365">
                <c:v>0.16511987625676716</c:v>
              </c:pt>
              <c:pt idx="366">
                <c:v>0.1918020108275329</c:v>
              </c:pt>
              <c:pt idx="367">
                <c:v>0.21075019334880118</c:v>
              </c:pt>
              <c:pt idx="368">
                <c:v>0.22969837587006969</c:v>
              </c:pt>
              <c:pt idx="369">
                <c:v>0.19064191802010821</c:v>
              </c:pt>
              <c:pt idx="370">
                <c:v>0.21384377416860012</c:v>
              </c:pt>
              <c:pt idx="371">
                <c:v>0.26836813611755606</c:v>
              </c:pt>
              <c:pt idx="372">
                <c:v>0.23472544470224288</c:v>
              </c:pt>
              <c:pt idx="373">
                <c:v>0.25135344160866202</c:v>
              </c:pt>
              <c:pt idx="374">
                <c:v>0.19953596287703013</c:v>
              </c:pt>
              <c:pt idx="375">
                <c:v>0.22660479505027076</c:v>
              </c:pt>
              <c:pt idx="376">
                <c:v>0.23743232791956692</c:v>
              </c:pt>
              <c:pt idx="377">
                <c:v>0.27842227378190265</c:v>
              </c:pt>
              <c:pt idx="378">
                <c:v>0.25367362722351117</c:v>
              </c:pt>
              <c:pt idx="379">
                <c:v>0.31979891724671305</c:v>
              </c:pt>
              <c:pt idx="380">
                <c:v>0.30123743232791966</c:v>
              </c:pt>
              <c:pt idx="381">
                <c:v>0.30355761794276881</c:v>
              </c:pt>
              <c:pt idx="382">
                <c:v>0.32057231245166284</c:v>
              </c:pt>
              <c:pt idx="383">
                <c:v>0.30703789636504264</c:v>
              </c:pt>
              <c:pt idx="384">
                <c:v>0.32985305491105965</c:v>
              </c:pt>
              <c:pt idx="385">
                <c:v>0.2846094354215003</c:v>
              </c:pt>
              <c:pt idx="386">
                <c:v>0.38244392884764111</c:v>
              </c:pt>
              <c:pt idx="387">
                <c:v>0.39791183294663579</c:v>
              </c:pt>
              <c:pt idx="388">
                <c:v>0.40873936581593195</c:v>
              </c:pt>
              <c:pt idx="389">
                <c:v>0.36194895591647325</c:v>
              </c:pt>
              <c:pt idx="390">
                <c:v>0.32714617169373539</c:v>
              </c:pt>
              <c:pt idx="391">
                <c:v>0.34802784222737815</c:v>
              </c:pt>
              <c:pt idx="392">
                <c:v>0.397138437741686</c:v>
              </c:pt>
              <c:pt idx="393">
                <c:v>0.38631090487238984</c:v>
              </c:pt>
              <c:pt idx="394">
                <c:v>0.42536736272235109</c:v>
              </c:pt>
              <c:pt idx="395">
                <c:v>0.41067285382830621</c:v>
              </c:pt>
              <c:pt idx="396">
                <c:v>0.39675174013921111</c:v>
              </c:pt>
              <c:pt idx="397">
                <c:v>0.39520494972931175</c:v>
              </c:pt>
              <c:pt idx="398">
                <c:v>0.3596287703016241</c:v>
              </c:pt>
              <c:pt idx="399">
                <c:v>0.36156225831399835</c:v>
              </c:pt>
              <c:pt idx="400">
                <c:v>0.39365815931941217</c:v>
              </c:pt>
              <c:pt idx="401">
                <c:v>0.36465583913379729</c:v>
              </c:pt>
              <c:pt idx="402">
                <c:v>0.38012374323279197</c:v>
              </c:pt>
              <c:pt idx="403">
                <c:v>0.32985305491105965</c:v>
              </c:pt>
              <c:pt idx="404">
                <c:v>0.3317865429234339</c:v>
              </c:pt>
              <c:pt idx="405">
                <c:v>0.31399845320959008</c:v>
              </c:pt>
              <c:pt idx="406">
                <c:v>0.30123743232791966</c:v>
              </c:pt>
              <c:pt idx="407">
                <c:v>0.31361175560711518</c:v>
              </c:pt>
              <c:pt idx="408">
                <c:v>0.31593194122196433</c:v>
              </c:pt>
              <c:pt idx="409">
                <c:v>0.29737045630317094</c:v>
              </c:pt>
              <c:pt idx="410">
                <c:v>0.29118329466357307</c:v>
              </c:pt>
              <c:pt idx="411">
                <c:v>0.30007733952049498</c:v>
              </c:pt>
              <c:pt idx="412">
                <c:v>0.29698375870069604</c:v>
              </c:pt>
              <c:pt idx="413">
                <c:v>0.28267594740912605</c:v>
              </c:pt>
              <c:pt idx="414">
                <c:v>0.36465583913379729</c:v>
              </c:pt>
              <c:pt idx="415">
                <c:v>0.39597834493426132</c:v>
              </c:pt>
              <c:pt idx="416">
                <c:v>0.308584686774942</c:v>
              </c:pt>
              <c:pt idx="417">
                <c:v>0.30007733952049498</c:v>
              </c:pt>
              <c:pt idx="418">
                <c:v>0.31129156999226604</c:v>
              </c:pt>
              <c:pt idx="419">
                <c:v>0.3081979891724671</c:v>
              </c:pt>
              <c:pt idx="420">
                <c:v>0.2803557617942769</c:v>
              </c:pt>
              <c:pt idx="421">
                <c:v>0.2474864655839133</c:v>
              </c:pt>
              <c:pt idx="422">
                <c:v>0.242846094354215</c:v>
              </c:pt>
              <c:pt idx="423">
                <c:v>0.26604795050270691</c:v>
              </c:pt>
              <c:pt idx="424">
                <c:v>0.28112915699922669</c:v>
              </c:pt>
              <c:pt idx="425">
                <c:v>0.26450116009280733</c:v>
              </c:pt>
              <c:pt idx="426">
                <c:v>0.24787316318638819</c:v>
              </c:pt>
              <c:pt idx="427">
                <c:v>0.24245939675174011</c:v>
              </c:pt>
              <c:pt idx="428">
                <c:v>0.23627223511214224</c:v>
              </c:pt>
              <c:pt idx="429">
                <c:v>0.22428460943542161</c:v>
              </c:pt>
              <c:pt idx="430">
                <c:v>0.22737819025522032</c:v>
              </c:pt>
              <c:pt idx="431">
                <c:v>0.19953596287703013</c:v>
              </c:pt>
              <c:pt idx="432">
                <c:v>0.17053364269141524</c:v>
              </c:pt>
              <c:pt idx="433">
                <c:v>0.17208043310131482</c:v>
              </c:pt>
              <c:pt idx="434">
                <c:v>0.19334880123743226</c:v>
              </c:pt>
              <c:pt idx="435">
                <c:v>0.17362722351121418</c:v>
              </c:pt>
              <c:pt idx="436">
                <c:v>0.1403712296983759</c:v>
              </c:pt>
              <c:pt idx="437">
                <c:v>0.10672853828306272</c:v>
              </c:pt>
              <c:pt idx="438">
                <c:v>9.1260634184068046E-2</c:v>
              </c:pt>
              <c:pt idx="439">
                <c:v>0.12451662799690633</c:v>
              </c:pt>
              <c:pt idx="440">
                <c:v>0.12026295436968293</c:v>
              </c:pt>
              <c:pt idx="441">
                <c:v>0.1024748646558391</c:v>
              </c:pt>
              <c:pt idx="442">
                <c:v>0.13379737045630313</c:v>
              </c:pt>
              <c:pt idx="443">
                <c:v>0.12722351121423037</c:v>
              </c:pt>
              <c:pt idx="444">
                <c:v>0.1264501160092808</c:v>
              </c:pt>
              <c:pt idx="445">
                <c:v>0.17130703789636503</c:v>
              </c:pt>
              <c:pt idx="446">
                <c:v>0.16550657385924206</c:v>
              </c:pt>
              <c:pt idx="447">
                <c:v>0.15777262180974483</c:v>
              </c:pt>
              <c:pt idx="448">
                <c:v>0.16086620262954376</c:v>
              </c:pt>
              <c:pt idx="449">
                <c:v>0.18754833720030928</c:v>
              </c:pt>
              <c:pt idx="450">
                <c:v>0.17904098994586226</c:v>
              </c:pt>
              <c:pt idx="451">
                <c:v>0.20030935808197992</c:v>
              </c:pt>
              <c:pt idx="452">
                <c:v>0.19798917246713077</c:v>
              </c:pt>
              <c:pt idx="453">
                <c:v>0.2150038669760248</c:v>
              </c:pt>
              <c:pt idx="454">
                <c:v>0.19721577726218098</c:v>
              </c:pt>
              <c:pt idx="455">
                <c:v>0.22505800464037118</c:v>
              </c:pt>
              <c:pt idx="456">
                <c:v>0.19953596287703013</c:v>
              </c:pt>
              <c:pt idx="457">
                <c:v>0.15313225058004631</c:v>
              </c:pt>
              <c:pt idx="458">
                <c:v>0.15506573859242079</c:v>
              </c:pt>
              <c:pt idx="459">
                <c:v>0.15003866976024738</c:v>
              </c:pt>
              <c:pt idx="460">
                <c:v>0.14694508894044866</c:v>
              </c:pt>
              <c:pt idx="461">
                <c:v>0.1307037896365042</c:v>
              </c:pt>
              <c:pt idx="462">
                <c:v>0.1446249033255993</c:v>
              </c:pt>
              <c:pt idx="463">
                <c:v>0.14887857695282292</c:v>
              </c:pt>
              <c:pt idx="464">
                <c:v>0.15042536736272227</c:v>
              </c:pt>
              <c:pt idx="465">
                <c:v>0.16279969064191802</c:v>
              </c:pt>
              <c:pt idx="466">
                <c:v>0.14849187935034802</c:v>
              </c:pt>
              <c:pt idx="467">
                <c:v>0.13611755607115228</c:v>
              </c:pt>
              <c:pt idx="468">
                <c:v>0.14694508894044866</c:v>
              </c:pt>
              <c:pt idx="469">
                <c:v>0.11368909512761016</c:v>
              </c:pt>
              <c:pt idx="470">
                <c:v>0.13611755607115228</c:v>
              </c:pt>
              <c:pt idx="471">
                <c:v>0.14655839133797377</c:v>
              </c:pt>
              <c:pt idx="472">
                <c:v>0.1639597834493427</c:v>
              </c:pt>
              <c:pt idx="473">
                <c:v>0.16009280742459397</c:v>
              </c:pt>
              <c:pt idx="474">
                <c:v>0.1639597834493427</c:v>
              </c:pt>
              <c:pt idx="475">
                <c:v>0.1774941995359629</c:v>
              </c:pt>
              <c:pt idx="476">
                <c:v>0.17517401392111376</c:v>
              </c:pt>
              <c:pt idx="477">
                <c:v>0.17710750193348801</c:v>
              </c:pt>
              <c:pt idx="478">
                <c:v>0.17053364269141524</c:v>
              </c:pt>
              <c:pt idx="479">
                <c:v>0.16047950502706887</c:v>
              </c:pt>
              <c:pt idx="480">
                <c:v>0.15970610982211908</c:v>
              </c:pt>
              <c:pt idx="481">
                <c:v>0.18290796597061099</c:v>
              </c:pt>
              <c:pt idx="482">
                <c:v>0.17130703789636503</c:v>
              </c:pt>
              <c:pt idx="483">
                <c:v>0.21577726218097437</c:v>
              </c:pt>
              <c:pt idx="484">
                <c:v>0.22505800464037118</c:v>
              </c:pt>
              <c:pt idx="485">
                <c:v>0.21577726218097437</c:v>
              </c:pt>
              <c:pt idx="486">
                <c:v>0.18986852281515865</c:v>
              </c:pt>
              <c:pt idx="487">
                <c:v>0.18329466357308588</c:v>
              </c:pt>
              <c:pt idx="488">
                <c:v>0.18406805877803567</c:v>
              </c:pt>
              <c:pt idx="489">
                <c:v>0.16086620262954376</c:v>
              </c:pt>
              <c:pt idx="490">
                <c:v>0.13921113689095121</c:v>
              </c:pt>
              <c:pt idx="491">
                <c:v>0.14191802010827526</c:v>
              </c:pt>
              <c:pt idx="492">
                <c:v>9.5514307811291665E-2</c:v>
              </c:pt>
              <c:pt idx="493">
                <c:v>7.6566125290023157E-2</c:v>
              </c:pt>
              <c:pt idx="494">
                <c:v>6.9605568445475718E-2</c:v>
              </c:pt>
              <c:pt idx="495">
                <c:v>7.8112915699922736E-2</c:v>
              </c:pt>
              <c:pt idx="496">
                <c:v>8.468677494199528E-2</c:v>
              </c:pt>
              <c:pt idx="497">
                <c:v>7.6179427687548262E-2</c:v>
              </c:pt>
              <c:pt idx="498">
                <c:v>5.5684454756380619E-2</c:v>
              </c:pt>
              <c:pt idx="499">
                <c:v>5.9164733178654227E-2</c:v>
              </c:pt>
              <c:pt idx="500">
                <c:v>4.3310131477184877E-2</c:v>
              </c:pt>
              <c:pt idx="501">
                <c:v>1.0827532869296164E-2</c:v>
              </c:pt>
              <c:pt idx="502">
                <c:v>3.1322505800464029E-2</c:v>
              </c:pt>
              <c:pt idx="503">
                <c:v>3.9829853054911046E-2</c:v>
              </c:pt>
              <c:pt idx="504">
                <c:v>6.1871616395978268E-2</c:v>
              </c:pt>
              <c:pt idx="505">
                <c:v>8.7006960556844648E-2</c:v>
              </c:pt>
              <c:pt idx="506">
                <c:v>8.1206496519721671E-2</c:v>
              </c:pt>
              <c:pt idx="507">
                <c:v>9.8994586233565274E-2</c:v>
              </c:pt>
              <c:pt idx="508">
                <c:v>8.3913379737045712E-2</c:v>
              </c:pt>
              <c:pt idx="509">
                <c:v>5.6844547563805081E-2</c:v>
              </c:pt>
              <c:pt idx="510">
                <c:v>2.6295436968290842E-2</c:v>
              </c:pt>
              <c:pt idx="511">
                <c:v>2.3975251353441696E-2</c:v>
              </c:pt>
              <c:pt idx="512">
                <c:v>6.4965197215777204E-2</c:v>
              </c:pt>
              <c:pt idx="513">
                <c:v>7.9659706109822093E-2</c:v>
              </c:pt>
              <c:pt idx="514">
                <c:v>8.2366589327146134E-2</c:v>
              </c:pt>
              <c:pt idx="515">
                <c:v>9.0100541376643362E-2</c:v>
              </c:pt>
              <c:pt idx="516">
                <c:v>7.0765661252900181E-2</c:v>
              </c:pt>
              <c:pt idx="517">
                <c:v>7.0765661252900181E-2</c:v>
              </c:pt>
              <c:pt idx="518">
                <c:v>7.2699149265274654E-2</c:v>
              </c:pt>
              <c:pt idx="519">
                <c:v>6.9605568445475718E-2</c:v>
              </c:pt>
              <c:pt idx="520">
                <c:v>5.491105955143083E-2</c:v>
              </c:pt>
              <c:pt idx="521">
                <c:v>4.4856921887084233E-2</c:v>
              </c:pt>
              <c:pt idx="522">
                <c:v>4.9497293116782748E-2</c:v>
              </c:pt>
              <c:pt idx="523">
                <c:v>4.2536736272235087E-2</c:v>
              </c:pt>
              <c:pt idx="524">
                <c:v>5.1044083526682105E-2</c:v>
              </c:pt>
              <c:pt idx="525">
                <c:v>3.1709203402938924E-2</c:v>
              </c:pt>
              <c:pt idx="526">
                <c:v>5.5684454756380619E-2</c:v>
              </c:pt>
              <c:pt idx="527">
                <c:v>7.7339520494972946E-2</c:v>
              </c:pt>
              <c:pt idx="528">
                <c:v>7.9659706109822093E-2</c:v>
              </c:pt>
              <c:pt idx="529">
                <c:v>5.4524361948955935E-2</c:v>
              </c:pt>
              <c:pt idx="530">
                <c:v>3.2869296210363386E-2</c:v>
              </c:pt>
              <c:pt idx="531">
                <c:v>2.3588553750966801E-2</c:v>
              </c:pt>
              <c:pt idx="532">
                <c:v>-4.6403712296984034E-3</c:v>
              </c:pt>
              <c:pt idx="533">
                <c:v>-1.1987625676720848E-2</c:v>
              </c:pt>
              <c:pt idx="534">
                <c:v>-2.9775715390564561E-2</c:v>
              </c:pt>
              <c:pt idx="535">
                <c:v>-4.9110595514307853E-2</c:v>
              </c:pt>
              <c:pt idx="536">
                <c:v>-4.1376643464810514E-2</c:v>
              </c:pt>
              <c:pt idx="537">
                <c:v>-6.6125290023201888E-2</c:v>
              </c:pt>
              <c:pt idx="538">
                <c:v>-7.8886310904872414E-2</c:v>
              </c:pt>
              <c:pt idx="539">
                <c:v>-3.1322505800464029E-2</c:v>
              </c:pt>
              <c:pt idx="540">
                <c:v>-2.3201856148491906E-2</c:v>
              </c:pt>
              <c:pt idx="541">
                <c:v>7.7339520494978942E-4</c:v>
              </c:pt>
              <c:pt idx="542">
                <c:v>-8.5073472544470174E-3</c:v>
              </c:pt>
              <c:pt idx="543">
                <c:v>-2.4748646558391374E-2</c:v>
              </c:pt>
              <c:pt idx="544">
                <c:v>-2.8228924980665093E-2</c:v>
              </c:pt>
              <c:pt idx="545">
                <c:v>-4.9883990719257532E-2</c:v>
              </c:pt>
              <c:pt idx="546">
                <c:v>-3.402938901778807E-2</c:v>
              </c:pt>
              <c:pt idx="547">
                <c:v>2.2041763341067222E-2</c:v>
              </c:pt>
              <c:pt idx="548">
                <c:v>1.5467904098993568E-3</c:v>
              </c:pt>
              <c:pt idx="549">
                <c:v>-3.2482598607888602E-2</c:v>
              </c:pt>
              <c:pt idx="550">
                <c:v>-5.3750966744006146E-2</c:v>
              </c:pt>
              <c:pt idx="551">
                <c:v>-6.4191802010827526E-2</c:v>
              </c:pt>
              <c:pt idx="552">
                <c:v>-6.2258313998453163E-2</c:v>
              </c:pt>
              <c:pt idx="553">
                <c:v>-3.75096674400619E-2</c:v>
              </c:pt>
              <c:pt idx="554">
                <c:v>-6.2258313998453163E-2</c:v>
              </c:pt>
              <c:pt idx="555">
                <c:v>-6.5351894818252099E-2</c:v>
              </c:pt>
              <c:pt idx="556">
                <c:v>-4.7177107501933491E-2</c:v>
              </c:pt>
              <c:pt idx="557">
                <c:v>-8.5846867749419964E-2</c:v>
              </c:pt>
              <c:pt idx="558">
                <c:v>-8.0819798917246666E-2</c:v>
              </c:pt>
              <c:pt idx="559">
                <c:v>-5.5297757153905613E-2</c:v>
              </c:pt>
              <c:pt idx="560">
                <c:v>-4.2536736272235087E-2</c:v>
              </c:pt>
              <c:pt idx="561">
                <c:v>-3.4802784222737859E-2</c:v>
              </c:pt>
              <c:pt idx="562">
                <c:v>-2.9002320185614883E-2</c:v>
              </c:pt>
              <c:pt idx="563">
                <c:v>-4.6017014694508918E-2</c:v>
              </c:pt>
              <c:pt idx="564">
                <c:v>-3.1322505800464029E-2</c:v>
              </c:pt>
              <c:pt idx="565">
                <c:v>-2.5135344160866158E-2</c:v>
              </c:pt>
              <c:pt idx="566">
                <c:v>-1.9721577726218076E-2</c:v>
              </c:pt>
              <c:pt idx="567">
                <c:v>-1.5854601701469462E-2</c:v>
              </c:pt>
              <c:pt idx="568">
                <c:v>-2.5135344160866158E-2</c:v>
              </c:pt>
              <c:pt idx="569">
                <c:v>2.3201856148491906E-2</c:v>
              </c:pt>
              <c:pt idx="570">
                <c:v>6.4191802010827637E-2</c:v>
              </c:pt>
              <c:pt idx="571">
                <c:v>7.6179427687548262E-2</c:v>
              </c:pt>
              <c:pt idx="572">
                <c:v>0.13611755607115228</c:v>
              </c:pt>
              <c:pt idx="573">
                <c:v>0.14307811291569994</c:v>
              </c:pt>
              <c:pt idx="574">
                <c:v>0.13418406805877803</c:v>
              </c:pt>
              <c:pt idx="575">
                <c:v>0.12026295436968293</c:v>
              </c:pt>
              <c:pt idx="576">
                <c:v>5.9551430781129122E-2</c:v>
              </c:pt>
              <c:pt idx="577">
                <c:v>1.4307811291569994E-2</c:v>
              </c:pt>
              <c:pt idx="578">
                <c:v>1.0054137664346374E-2</c:v>
              </c:pt>
              <c:pt idx="579">
                <c:v>-1.5854601701469462E-2</c:v>
              </c:pt>
              <c:pt idx="580">
                <c:v>-2.784222737819031E-2</c:v>
              </c:pt>
              <c:pt idx="581">
                <c:v>2.3975251353441696E-2</c:v>
              </c:pt>
              <c:pt idx="582">
                <c:v>7.7339520494978942E-4</c:v>
              </c:pt>
              <c:pt idx="583">
                <c:v>-1.0827532869296164E-2</c:v>
              </c:pt>
              <c:pt idx="584">
                <c:v>-1.5854601701469462E-2</c:v>
              </c:pt>
              <c:pt idx="585">
                <c:v>4.6403712296982924E-3</c:v>
              </c:pt>
              <c:pt idx="586">
                <c:v>-3.9056457849961368E-2</c:v>
              </c:pt>
              <c:pt idx="587">
                <c:v>-2.9389017788089666E-2</c:v>
              </c:pt>
              <c:pt idx="588">
                <c:v>-7.7339520494973391E-3</c:v>
              </c:pt>
              <c:pt idx="589">
                <c:v>1.1214230471771058E-2</c:v>
              </c:pt>
              <c:pt idx="590">
                <c:v>3.75096674400619E-2</c:v>
              </c:pt>
              <c:pt idx="591">
                <c:v>0.12567672080433101</c:v>
              </c:pt>
              <c:pt idx="592">
                <c:v>0.12451662799690633</c:v>
              </c:pt>
              <c:pt idx="593">
                <c:v>7.8886310904872303E-2</c:v>
              </c:pt>
              <c:pt idx="594">
                <c:v>0.17169373549883993</c:v>
              </c:pt>
              <c:pt idx="595">
                <c:v>0.17594740912606333</c:v>
              </c:pt>
              <c:pt idx="596">
                <c:v>0.11368909512761016</c:v>
              </c:pt>
              <c:pt idx="597">
                <c:v>0.1024748646558391</c:v>
              </c:pt>
              <c:pt idx="598">
                <c:v>8.9327146171693794E-2</c:v>
              </c:pt>
              <c:pt idx="599">
                <c:v>2.9775715390564672E-2</c:v>
              </c:pt>
              <c:pt idx="600">
                <c:v>8.8940448569219122E-3</c:v>
              </c:pt>
              <c:pt idx="601">
                <c:v>-1.0054137664346485E-2</c:v>
              </c:pt>
              <c:pt idx="602">
                <c:v>-3.0162412993039456E-2</c:v>
              </c:pt>
              <c:pt idx="603">
                <c:v>-2.0881670533642649E-2</c:v>
              </c:pt>
              <c:pt idx="604">
                <c:v>1.7014694508894035E-2</c:v>
              </c:pt>
              <c:pt idx="605">
                <c:v>1.5081206496519783E-2</c:v>
              </c:pt>
              <c:pt idx="606">
                <c:v>-1.7788089713843824E-2</c:v>
              </c:pt>
              <c:pt idx="607">
                <c:v>-1.3534416086620316E-2</c:v>
              </c:pt>
              <c:pt idx="608">
                <c:v>-3.054911059551435E-2</c:v>
              </c:pt>
              <c:pt idx="609">
                <c:v>-4.7177107501933491E-2</c:v>
              </c:pt>
              <c:pt idx="610">
                <c:v>-7.4245939675174011E-2</c:v>
              </c:pt>
              <c:pt idx="611">
                <c:v>-7.5406032482598584E-2</c:v>
              </c:pt>
              <c:pt idx="612">
                <c:v>-8.816705336426911E-2</c:v>
              </c:pt>
              <c:pt idx="613">
                <c:v>-5.1430781129156999E-2</c:v>
              </c:pt>
              <c:pt idx="614">
                <c:v>-7.3085846867749438E-2</c:v>
              </c:pt>
              <c:pt idx="615">
                <c:v>-6.9218870843000824E-2</c:v>
              </c:pt>
              <c:pt idx="616">
                <c:v>-5.2590873936581573E-2</c:v>
              </c:pt>
              <c:pt idx="617">
                <c:v>-6.5738592420726993E-2</c:v>
              </c:pt>
              <c:pt idx="618">
                <c:v>-8.2366589327146134E-2</c:v>
              </c:pt>
              <c:pt idx="619">
                <c:v>-9.0487238979118367E-2</c:v>
              </c:pt>
              <c:pt idx="620">
                <c:v>-0.11871616395978346</c:v>
              </c:pt>
              <c:pt idx="621">
                <c:v>-0.10788863109048719</c:v>
              </c:pt>
              <c:pt idx="622">
                <c:v>-0.11368909512761016</c:v>
              </c:pt>
              <c:pt idx="623">
                <c:v>-0.12219644238205718</c:v>
              </c:pt>
              <c:pt idx="624">
                <c:v>-0.11446249033255995</c:v>
              </c:pt>
              <c:pt idx="625">
                <c:v>-0.10131477184841453</c:v>
              </c:pt>
              <c:pt idx="626">
                <c:v>-0.11600928074245942</c:v>
              </c:pt>
              <c:pt idx="627">
                <c:v>-0.12258313998453207</c:v>
              </c:pt>
              <c:pt idx="628">
                <c:v>-0.139984532095901</c:v>
              </c:pt>
              <c:pt idx="629">
                <c:v>-0.13341067285382835</c:v>
              </c:pt>
              <c:pt idx="630">
                <c:v>-0.11987625676720803</c:v>
              </c:pt>
              <c:pt idx="631">
                <c:v>-0.12219644238205718</c:v>
              </c:pt>
              <c:pt idx="632">
                <c:v>-6.5351894818252099E-2</c:v>
              </c:pt>
              <c:pt idx="633">
                <c:v>-8.5460170146945069E-2</c:v>
              </c:pt>
              <c:pt idx="634">
                <c:v>-9.6674400618716128E-2</c:v>
              </c:pt>
              <c:pt idx="635">
                <c:v>-8.9327146171693683E-2</c:v>
              </c:pt>
              <c:pt idx="636">
                <c:v>-0.10943542150038665</c:v>
              </c:pt>
              <c:pt idx="637">
                <c:v>-0.10363495746326368</c:v>
              </c:pt>
              <c:pt idx="638">
                <c:v>-8.89404485692189E-2</c:v>
              </c:pt>
              <c:pt idx="639">
                <c:v>-8.89404485692189E-2</c:v>
              </c:pt>
              <c:pt idx="640">
                <c:v>-0.10363495746326368</c:v>
              </c:pt>
              <c:pt idx="641">
                <c:v>-0.10479505027068836</c:v>
              </c:pt>
              <c:pt idx="642">
                <c:v>-0.16241299303944312</c:v>
              </c:pt>
              <c:pt idx="643">
                <c:v>-0.12645011600928069</c:v>
              </c:pt>
              <c:pt idx="644">
                <c:v>-0.12064965197215782</c:v>
              </c:pt>
              <c:pt idx="645">
                <c:v>-0.13379737045630313</c:v>
              </c:pt>
              <c:pt idx="646">
                <c:v>-0.10556844547563804</c:v>
              </c:pt>
              <c:pt idx="647">
                <c:v>-0.12103634957463261</c:v>
              </c:pt>
              <c:pt idx="648">
                <c:v>-0.13611755607115239</c:v>
              </c:pt>
              <c:pt idx="649">
                <c:v>-0.139984532095901</c:v>
              </c:pt>
              <c:pt idx="650">
                <c:v>-0.11600928074245942</c:v>
              </c:pt>
              <c:pt idx="651">
                <c:v>-0.10324825986078889</c:v>
              </c:pt>
              <c:pt idx="652">
                <c:v>-0.10711523588553751</c:v>
              </c:pt>
              <c:pt idx="653">
                <c:v>-0.11755607115235889</c:v>
              </c:pt>
              <c:pt idx="654">
                <c:v>-0.1024748646558391</c:v>
              </c:pt>
              <c:pt idx="655">
                <c:v>-8.120649651972156E-2</c:v>
              </c:pt>
              <c:pt idx="656">
                <c:v>-9.3580819798917192E-2</c:v>
              </c:pt>
              <c:pt idx="657">
                <c:v>-9.164733178654294E-2</c:v>
              </c:pt>
              <c:pt idx="658">
                <c:v>-0.10208816705336432</c:v>
              </c:pt>
              <c:pt idx="659">
                <c:v>-0.12064965197215782</c:v>
              </c:pt>
              <c:pt idx="660">
                <c:v>-0.10363495746326368</c:v>
              </c:pt>
              <c:pt idx="661">
                <c:v>-0.10982211910286155</c:v>
              </c:pt>
              <c:pt idx="662">
                <c:v>-0.12451662799690644</c:v>
              </c:pt>
              <c:pt idx="663">
                <c:v>-0.13959783449342611</c:v>
              </c:pt>
              <c:pt idx="664">
                <c:v>-0.13109048723897909</c:v>
              </c:pt>
              <c:pt idx="665">
                <c:v>-0.12529002320185612</c:v>
              </c:pt>
              <c:pt idx="666">
                <c:v>-0.11446249033255995</c:v>
              </c:pt>
              <c:pt idx="667">
                <c:v>-0.10943542150038665</c:v>
              </c:pt>
              <c:pt idx="668">
                <c:v>-0.11794276875483367</c:v>
              </c:pt>
              <c:pt idx="669">
                <c:v>-8.3913379737045601E-2</c:v>
              </c:pt>
              <c:pt idx="670">
                <c:v>-0.10170146945088943</c:v>
              </c:pt>
              <c:pt idx="671">
                <c:v>-0.11020881670533644</c:v>
              </c:pt>
              <c:pt idx="672">
                <c:v>-0.10440835266821347</c:v>
              </c:pt>
              <c:pt idx="673">
                <c:v>-0.11523588553750963</c:v>
              </c:pt>
              <c:pt idx="674">
                <c:v>-0.13302397525135345</c:v>
              </c:pt>
              <c:pt idx="675">
                <c:v>-0.14385150812064962</c:v>
              </c:pt>
              <c:pt idx="676">
                <c:v>-0.14810518174787313</c:v>
              </c:pt>
              <c:pt idx="677">
                <c:v>-0.15931941221964419</c:v>
              </c:pt>
              <c:pt idx="678">
                <c:v>-0.14153132250580047</c:v>
              </c:pt>
              <c:pt idx="679">
                <c:v>-0.1403712296983759</c:v>
              </c:pt>
              <c:pt idx="680">
                <c:v>-0.15119876256767206</c:v>
              </c:pt>
              <c:pt idx="681">
                <c:v>-0.17362722351121418</c:v>
              </c:pt>
              <c:pt idx="682">
                <c:v>-0.1589327146171694</c:v>
              </c:pt>
              <c:pt idx="683">
                <c:v>-0.139984532095901</c:v>
              </c:pt>
              <c:pt idx="684">
                <c:v>-0.11794276875483367</c:v>
              </c:pt>
              <c:pt idx="685">
                <c:v>-0.1075019334880124</c:v>
              </c:pt>
              <c:pt idx="686">
                <c:v>-7.849961330239752E-2</c:v>
              </c:pt>
              <c:pt idx="687">
                <c:v>-3.9829853054911046E-2</c:v>
              </c:pt>
              <c:pt idx="688">
                <c:v>-4.7563805104408385E-2</c:v>
              </c:pt>
              <c:pt idx="689">
                <c:v>-3.1709203402938924E-2</c:v>
              </c:pt>
              <c:pt idx="690">
                <c:v>-4.8723897911832958E-2</c:v>
              </c:pt>
              <c:pt idx="691">
                <c:v>-8.5460170146945069E-2</c:v>
              </c:pt>
              <c:pt idx="692">
                <c:v>-6.109822119102859E-2</c:v>
              </c:pt>
              <c:pt idx="693">
                <c:v>-9.4740912606341876E-2</c:v>
              </c:pt>
              <c:pt idx="694">
                <c:v>-8.120649651972156E-2</c:v>
              </c:pt>
              <c:pt idx="695">
                <c:v>-2.6682134570765625E-2</c:v>
              </c:pt>
              <c:pt idx="696">
                <c:v>-4.5630317092034023E-2</c:v>
              </c:pt>
              <c:pt idx="697">
                <c:v>-3.6736272235112111E-2</c:v>
              </c:pt>
              <c:pt idx="698">
                <c:v>-5.6457849961330187E-2</c:v>
              </c:pt>
              <c:pt idx="699">
                <c:v>-5.2590873936581573E-2</c:v>
              </c:pt>
              <c:pt idx="700">
                <c:v>-4.6790409899458596E-2</c:v>
              </c:pt>
              <c:pt idx="701">
                <c:v>-1.5854601701469462E-2</c:v>
              </c:pt>
              <c:pt idx="702">
                <c:v>-3.6349574632637327E-2</c:v>
              </c:pt>
              <c:pt idx="703">
                <c:v>-2.3201856148491906E-2</c:v>
              </c:pt>
              <c:pt idx="704">
                <c:v>-2.8615622583139988E-2</c:v>
              </c:pt>
              <c:pt idx="705">
                <c:v>-6.1484918793503485E-2</c:v>
              </c:pt>
              <c:pt idx="706">
                <c:v>-7.153905645784997E-2</c:v>
              </c:pt>
              <c:pt idx="707">
                <c:v>-5.1044083526682105E-2</c:v>
              </c:pt>
              <c:pt idx="708">
                <c:v>-4.7177107501933491E-2</c:v>
              </c:pt>
              <c:pt idx="709">
                <c:v>-7.7726218097447841E-2</c:v>
              </c:pt>
              <c:pt idx="710">
                <c:v>-5.6457849961330187E-2</c:v>
              </c:pt>
              <c:pt idx="711">
                <c:v>-5.5297757153905613E-2</c:v>
              </c:pt>
              <c:pt idx="712">
                <c:v>-6.6125290023201888E-2</c:v>
              </c:pt>
              <c:pt idx="713">
                <c:v>-7.8112915699922625E-2</c:v>
              </c:pt>
              <c:pt idx="714">
                <c:v>-9.9767981438515063E-2</c:v>
              </c:pt>
              <c:pt idx="715">
                <c:v>-9.8994586233565385E-2</c:v>
              </c:pt>
              <c:pt idx="716">
                <c:v>-9.4354215003866981E-2</c:v>
              </c:pt>
              <c:pt idx="717">
                <c:v>-8.2366589327146134E-2</c:v>
              </c:pt>
              <c:pt idx="718">
                <c:v>-7.7339520494972946E-2</c:v>
              </c:pt>
              <c:pt idx="719">
                <c:v>-7.7339520494972946E-2</c:v>
              </c:pt>
              <c:pt idx="720">
                <c:v>-5.5297757153905613E-2</c:v>
              </c:pt>
              <c:pt idx="721">
                <c:v>-5.2977571539056467E-2</c:v>
              </c:pt>
              <c:pt idx="722">
                <c:v>-7.153905645784997E-2</c:v>
              </c:pt>
              <c:pt idx="723">
                <c:v>-8.197989172467135E-2</c:v>
              </c:pt>
              <c:pt idx="724">
                <c:v>-6.3418406805877847E-2</c:v>
              </c:pt>
              <c:pt idx="725">
                <c:v>-7.9273008507347309E-2</c:v>
              </c:pt>
              <c:pt idx="726">
                <c:v>-6.9605568445475607E-2</c:v>
              </c:pt>
              <c:pt idx="727">
                <c:v>-7.2312451662799648E-2</c:v>
              </c:pt>
              <c:pt idx="728">
                <c:v>-8.7006960556844537E-2</c:v>
              </c:pt>
              <c:pt idx="729">
                <c:v>-7.9659706109822093E-2</c:v>
              </c:pt>
              <c:pt idx="730">
                <c:v>-6.8832173240525929E-2</c:v>
              </c:pt>
              <c:pt idx="731">
                <c:v>-8.9713843774168578E-2</c:v>
              </c:pt>
              <c:pt idx="732">
                <c:v>-7.6952822892498052E-2</c:v>
              </c:pt>
              <c:pt idx="733">
                <c:v>-7.5792730085073479E-2</c:v>
              </c:pt>
              <c:pt idx="734">
                <c:v>-7.5792730085073479E-2</c:v>
              </c:pt>
              <c:pt idx="735">
                <c:v>-9.4354215003866981E-2</c:v>
              </c:pt>
              <c:pt idx="736">
                <c:v>-0.12296983758700697</c:v>
              </c:pt>
              <c:pt idx="737">
                <c:v>-0.13302397525135345</c:v>
              </c:pt>
              <c:pt idx="738">
                <c:v>-9.860788863109049E-2</c:v>
              </c:pt>
              <c:pt idx="739">
                <c:v>-9.7834493426140812E-2</c:v>
              </c:pt>
              <c:pt idx="740">
                <c:v>-9.7834493426140812E-2</c:v>
              </c:pt>
              <c:pt idx="741">
                <c:v>-0.11291569992266048</c:v>
              </c:pt>
              <c:pt idx="742">
                <c:v>-0.10711523588553751</c:v>
              </c:pt>
              <c:pt idx="743">
                <c:v>-9.3580819798917192E-2</c:v>
              </c:pt>
              <c:pt idx="744">
                <c:v>-0.1167826759474091</c:v>
              </c:pt>
              <c:pt idx="745">
                <c:v>-0.10672853828306261</c:v>
              </c:pt>
              <c:pt idx="746">
                <c:v>-0.13379737045630313</c:v>
              </c:pt>
              <c:pt idx="747">
                <c:v>-0.12838360402165505</c:v>
              </c:pt>
              <c:pt idx="748">
                <c:v>-0.15583913379737047</c:v>
              </c:pt>
              <c:pt idx="749">
                <c:v>-0.19373549883990715</c:v>
              </c:pt>
              <c:pt idx="750">
                <c:v>-0.19450889404485694</c:v>
              </c:pt>
              <c:pt idx="751">
                <c:v>-0.18522815158546013</c:v>
              </c:pt>
              <c:pt idx="752">
                <c:v>-0.16860015467904099</c:v>
              </c:pt>
              <c:pt idx="753">
                <c:v>-0.17169373549883993</c:v>
              </c:pt>
              <c:pt idx="754">
                <c:v>-0.17672080433101311</c:v>
              </c:pt>
              <c:pt idx="755">
                <c:v>-0.19644238205723119</c:v>
              </c:pt>
              <c:pt idx="756">
                <c:v>-0.18252126836813609</c:v>
              </c:pt>
              <c:pt idx="757">
                <c:v>-0.16047950502706887</c:v>
              </c:pt>
              <c:pt idx="758">
                <c:v>-0.14539829853054909</c:v>
              </c:pt>
              <c:pt idx="759">
                <c:v>-0.15699922660479504</c:v>
              </c:pt>
              <c:pt idx="760">
                <c:v>-0.154292343387471</c:v>
              </c:pt>
              <c:pt idx="761">
                <c:v>-0.14191802010827537</c:v>
              </c:pt>
              <c:pt idx="762">
                <c:v>-0.14153132250580047</c:v>
              </c:pt>
              <c:pt idx="763">
                <c:v>-0.15931941221964419</c:v>
              </c:pt>
              <c:pt idx="764">
                <c:v>-0.15313225058004643</c:v>
              </c:pt>
              <c:pt idx="765">
                <c:v>-0.13341067285382835</c:v>
              </c:pt>
              <c:pt idx="766">
                <c:v>-0.13843774168600154</c:v>
              </c:pt>
              <c:pt idx="767">
                <c:v>-0.15661252900232014</c:v>
              </c:pt>
              <c:pt idx="768">
                <c:v>-0.139984532095901</c:v>
              </c:pt>
              <c:pt idx="769">
                <c:v>-0.13959783449342611</c:v>
              </c:pt>
              <c:pt idx="770">
                <c:v>-0.12258313998453207</c:v>
              </c:pt>
              <c:pt idx="771">
                <c:v>-0.12490332559938133</c:v>
              </c:pt>
              <c:pt idx="772">
                <c:v>-0.13727764887857696</c:v>
              </c:pt>
              <c:pt idx="773">
                <c:v>-0.13611755607115239</c:v>
              </c:pt>
              <c:pt idx="774">
                <c:v>-0.14655839133797366</c:v>
              </c:pt>
              <c:pt idx="775">
                <c:v>-0.139984532095901</c:v>
              </c:pt>
              <c:pt idx="776">
                <c:v>-0.14655839133797366</c:v>
              </c:pt>
              <c:pt idx="777">
                <c:v>-0.14965197215777259</c:v>
              </c:pt>
              <c:pt idx="778">
                <c:v>-0.16937354988399067</c:v>
              </c:pt>
              <c:pt idx="779">
                <c:v>-0.16976024748646557</c:v>
              </c:pt>
              <c:pt idx="780">
                <c:v>-0.14887857695282292</c:v>
              </c:pt>
              <c:pt idx="781">
                <c:v>-0.11794276875483367</c:v>
              </c:pt>
              <c:pt idx="782">
                <c:v>-9.512761020881666E-2</c:v>
              </c:pt>
              <c:pt idx="783">
                <c:v>-8.0433101314771882E-2</c:v>
              </c:pt>
              <c:pt idx="784">
                <c:v>-6.8445475638051034E-2</c:v>
              </c:pt>
              <c:pt idx="785">
                <c:v>-6.6898685228151566E-2</c:v>
              </c:pt>
              <c:pt idx="786">
                <c:v>-8.7006960556844537E-2</c:v>
              </c:pt>
              <c:pt idx="787">
                <c:v>-9.512761020881666E-2</c:v>
              </c:pt>
              <c:pt idx="788">
                <c:v>-0.10054137664346485</c:v>
              </c:pt>
              <c:pt idx="789">
                <c:v>-9.2807424593967514E-2</c:v>
              </c:pt>
              <c:pt idx="790">
                <c:v>-6.2645011600928058E-2</c:v>
              </c:pt>
              <c:pt idx="791">
                <c:v>-2.2041763341067333E-2</c:v>
              </c:pt>
              <c:pt idx="792">
                <c:v>-3.3642691415313175E-2</c:v>
              </c:pt>
              <c:pt idx="793">
                <c:v>-4.7177107501933491E-2</c:v>
              </c:pt>
              <c:pt idx="794">
                <c:v>-4.1376643464810514E-2</c:v>
              </c:pt>
              <c:pt idx="795">
                <c:v>-1.1600928074245731E-3</c:v>
              </c:pt>
              <c:pt idx="796">
                <c:v>3.6736272235112111E-2</c:v>
              </c:pt>
              <c:pt idx="797">
                <c:v>1.6241299303944245E-2</c:v>
              </c:pt>
              <c:pt idx="798">
                <c:v>2.9775715390564672E-2</c:v>
              </c:pt>
              <c:pt idx="799">
                <c:v>2.5908739365815947E-2</c:v>
              </c:pt>
              <c:pt idx="800">
                <c:v>7.3472544470223333E-3</c:v>
              </c:pt>
              <c:pt idx="801">
                <c:v>6.5351894818252099E-2</c:v>
              </c:pt>
              <c:pt idx="802">
                <c:v>7.8886310904872303E-2</c:v>
              </c:pt>
              <c:pt idx="803">
                <c:v>7.1925754060324865E-2</c:v>
              </c:pt>
              <c:pt idx="804">
                <c:v>7.9659706109822093E-2</c:v>
              </c:pt>
              <c:pt idx="805">
                <c:v>7.8499613302397631E-2</c:v>
              </c:pt>
              <c:pt idx="806">
                <c:v>8.3139984532095923E-2</c:v>
              </c:pt>
              <c:pt idx="807">
                <c:v>7.153905645784997E-2</c:v>
              </c:pt>
              <c:pt idx="808">
                <c:v>5.3364269141531251E-2</c:v>
              </c:pt>
              <c:pt idx="809">
                <c:v>4.9497293116782748E-2</c:v>
              </c:pt>
              <c:pt idx="810">
                <c:v>4.0603248259860836E-2</c:v>
              </c:pt>
              <c:pt idx="811">
                <c:v>1.8174787316318719E-2</c:v>
              </c:pt>
              <c:pt idx="812">
                <c:v>3.8669760247489471E-4</c:v>
              </c:pt>
              <c:pt idx="813">
                <c:v>-1.0827532869296164E-2</c:v>
              </c:pt>
              <c:pt idx="814">
                <c:v>-2.9389017788089666E-2</c:v>
              </c:pt>
              <c:pt idx="815">
                <c:v>-6.0324825986078912E-2</c:v>
              </c:pt>
              <c:pt idx="816">
                <c:v>-3.0935808197989134E-2</c:v>
              </c:pt>
              <c:pt idx="817">
                <c:v>-4.5630317092034023E-2</c:v>
              </c:pt>
              <c:pt idx="818">
                <c:v>-4.0989945862335619E-2</c:v>
              </c:pt>
              <c:pt idx="819">
                <c:v>-5.2204176334106678E-2</c:v>
              </c:pt>
              <c:pt idx="820">
                <c:v>-8.5073472544470174E-2</c:v>
              </c:pt>
              <c:pt idx="821">
                <c:v>-9.9767981438515063E-2</c:v>
              </c:pt>
              <c:pt idx="822">
                <c:v>-0.11407579273008506</c:v>
              </c:pt>
              <c:pt idx="823">
                <c:v>-0.13147718484145399</c:v>
              </c:pt>
              <c:pt idx="824">
                <c:v>-0.14539829853054909</c:v>
              </c:pt>
              <c:pt idx="825">
                <c:v>-0.16202629543696834</c:v>
              </c:pt>
              <c:pt idx="826">
                <c:v>-0.16279969064191802</c:v>
              </c:pt>
              <c:pt idx="827">
                <c:v>-0.13418406805877803</c:v>
              </c:pt>
              <c:pt idx="828">
                <c:v>-0.14385150812064962</c:v>
              </c:pt>
              <c:pt idx="829">
                <c:v>-0.11948955916473314</c:v>
              </c:pt>
              <c:pt idx="830">
                <c:v>-0.13147718484145399</c:v>
              </c:pt>
              <c:pt idx="831">
                <c:v>-0.14230471771075015</c:v>
              </c:pt>
              <c:pt idx="832">
                <c:v>-0.11484918793503485</c:v>
              </c:pt>
              <c:pt idx="833">
                <c:v>-0.14462490332559941</c:v>
              </c:pt>
              <c:pt idx="834">
                <c:v>-0.14269141531322505</c:v>
              </c:pt>
              <c:pt idx="835">
                <c:v>-0.15931941221964419</c:v>
              </c:pt>
              <c:pt idx="836">
                <c:v>-0.14269141531322505</c:v>
              </c:pt>
              <c:pt idx="837">
                <c:v>-0.16782675947409131</c:v>
              </c:pt>
              <c:pt idx="838">
                <c:v>-0.17633410672853833</c:v>
              </c:pt>
              <c:pt idx="839">
                <c:v>-0.17904098994586237</c:v>
              </c:pt>
              <c:pt idx="840">
                <c:v>-0.16589327146171695</c:v>
              </c:pt>
              <c:pt idx="841">
                <c:v>-0.17208043310131482</c:v>
              </c:pt>
              <c:pt idx="842">
                <c:v>-0.16047950502706887</c:v>
              </c:pt>
              <c:pt idx="843">
                <c:v>-0.15235885537509664</c:v>
              </c:pt>
              <c:pt idx="844">
                <c:v>-0.16047950502706887</c:v>
              </c:pt>
              <c:pt idx="845">
                <c:v>-0.1539056457849961</c:v>
              </c:pt>
              <c:pt idx="846">
                <c:v>-0.1682134570765661</c:v>
              </c:pt>
              <c:pt idx="847">
                <c:v>-0.19025522041763343</c:v>
              </c:pt>
              <c:pt idx="848">
                <c:v>-0.17865429234338748</c:v>
              </c:pt>
              <c:pt idx="849">
                <c:v>-0.18948182521268364</c:v>
              </c:pt>
              <c:pt idx="850">
                <c:v>-0.18445475638051045</c:v>
              </c:pt>
              <c:pt idx="851">
                <c:v>-0.17710750193348801</c:v>
              </c:pt>
              <c:pt idx="852">
                <c:v>-0.16627996906419185</c:v>
              </c:pt>
              <c:pt idx="853">
                <c:v>-0.16550657385924206</c:v>
              </c:pt>
              <c:pt idx="854">
                <c:v>-0.15970610982211908</c:v>
              </c:pt>
              <c:pt idx="855">
                <c:v>-0.16744006187161642</c:v>
              </c:pt>
              <c:pt idx="856">
                <c:v>-0.16860015467904099</c:v>
              </c:pt>
              <c:pt idx="857">
                <c:v>-0.16086620262954365</c:v>
              </c:pt>
              <c:pt idx="858">
                <c:v>-0.16976024748646557</c:v>
              </c:pt>
              <c:pt idx="859">
                <c:v>-0.18213457076566131</c:v>
              </c:pt>
              <c:pt idx="860">
                <c:v>-0.1728538283062645</c:v>
              </c:pt>
              <c:pt idx="861">
                <c:v>-0.18290796597061099</c:v>
              </c:pt>
              <c:pt idx="862">
                <c:v>-0.18020108275328695</c:v>
              </c:pt>
              <c:pt idx="863">
                <c:v>-0.18290796597061099</c:v>
              </c:pt>
              <c:pt idx="864">
                <c:v>-0.17556071152358854</c:v>
              </c:pt>
              <c:pt idx="865">
                <c:v>-0.19605568445475641</c:v>
              </c:pt>
              <c:pt idx="866">
                <c:v>-0.20959010054137661</c:v>
              </c:pt>
              <c:pt idx="867">
                <c:v>-0.22312451662799693</c:v>
              </c:pt>
              <c:pt idx="868">
                <c:v>-0.22969837587006958</c:v>
              </c:pt>
              <c:pt idx="869">
                <c:v>-0.21384377416860012</c:v>
              </c:pt>
              <c:pt idx="870">
                <c:v>-0.20456303170920342</c:v>
              </c:pt>
              <c:pt idx="871">
                <c:v>-0.18793503480278417</c:v>
              </c:pt>
              <c:pt idx="872">
                <c:v>-0.17594740912606344</c:v>
              </c:pt>
              <c:pt idx="873">
                <c:v>-0.14617169373549888</c:v>
              </c:pt>
              <c:pt idx="874">
                <c:v>-0.12567672080433101</c:v>
              </c:pt>
              <c:pt idx="875">
                <c:v>-0.13225058004640367</c:v>
              </c:pt>
              <c:pt idx="876">
                <c:v>-0.14423820572312451</c:v>
              </c:pt>
              <c:pt idx="877">
                <c:v>-0.14075792730085068</c:v>
              </c:pt>
              <c:pt idx="878">
                <c:v>-0.1357308584686775</c:v>
              </c:pt>
              <c:pt idx="879">
                <c:v>-0.12799690641918016</c:v>
              </c:pt>
              <c:pt idx="880">
                <c:v>-0.12915699922660484</c:v>
              </c:pt>
              <c:pt idx="881">
                <c:v>-0.11639597834493431</c:v>
              </c:pt>
              <c:pt idx="882">
                <c:v>-0.10518174787316315</c:v>
              </c:pt>
              <c:pt idx="883">
                <c:v>-0.10943542150038665</c:v>
              </c:pt>
              <c:pt idx="884">
                <c:v>-0.10943542150038665</c:v>
              </c:pt>
              <c:pt idx="885">
                <c:v>-0.12529002320185612</c:v>
              </c:pt>
              <c:pt idx="886">
                <c:v>-0.12064965197215782</c:v>
              </c:pt>
              <c:pt idx="887">
                <c:v>-9.8994586233565385E-2</c:v>
              </c:pt>
              <c:pt idx="888">
                <c:v>-0.10595514307811293</c:v>
              </c:pt>
              <c:pt idx="889">
                <c:v>-8.8553750966744005E-2</c:v>
              </c:pt>
              <c:pt idx="890">
                <c:v>-9.6287703016241344E-2</c:v>
              </c:pt>
              <c:pt idx="891">
                <c:v>-0.102861562258314</c:v>
              </c:pt>
              <c:pt idx="892">
                <c:v>-9.6674400618716128E-2</c:v>
              </c:pt>
              <c:pt idx="893">
                <c:v>-7.3472544470224332E-2</c:v>
              </c:pt>
              <c:pt idx="894">
                <c:v>-4.8337200309358064E-2</c:v>
              </c:pt>
              <c:pt idx="895">
                <c:v>-6.6511987625676672E-2</c:v>
              </c:pt>
              <c:pt idx="896">
                <c:v>-8.7780355761794326E-2</c:v>
              </c:pt>
              <c:pt idx="897">
                <c:v>-8.3526682134570818E-2</c:v>
              </c:pt>
              <c:pt idx="898">
                <c:v>-8.0046403712296987E-2</c:v>
              </c:pt>
              <c:pt idx="899">
                <c:v>-7.3472544470224332E-2</c:v>
              </c:pt>
              <c:pt idx="900">
                <c:v>-6.6125290023201888E-2</c:v>
              </c:pt>
              <c:pt idx="901">
                <c:v>-7.3472544470224332E-2</c:v>
              </c:pt>
              <c:pt idx="902">
                <c:v>-0.10363495746326368</c:v>
              </c:pt>
              <c:pt idx="903">
                <c:v>-9.512761020881666E-2</c:v>
              </c:pt>
              <c:pt idx="904">
                <c:v>-8.816705336426911E-2</c:v>
              </c:pt>
              <c:pt idx="905">
                <c:v>-0.11407579273008506</c:v>
              </c:pt>
              <c:pt idx="906">
                <c:v>-0.11484918793503485</c:v>
              </c:pt>
              <c:pt idx="907">
                <c:v>-0.10904872389791187</c:v>
              </c:pt>
              <c:pt idx="908">
                <c:v>-0.10518174787316315</c:v>
              </c:pt>
              <c:pt idx="909">
                <c:v>-0.10054137664346485</c:v>
              </c:pt>
              <c:pt idx="910">
                <c:v>-0.11987625676720803</c:v>
              </c:pt>
              <c:pt idx="911">
                <c:v>-0.1357308584686775</c:v>
              </c:pt>
              <c:pt idx="912">
                <c:v>-0.11755607115235889</c:v>
              </c:pt>
              <c:pt idx="913">
                <c:v>-0.11330239752513538</c:v>
              </c:pt>
              <c:pt idx="914">
                <c:v>-0.11755607115235889</c:v>
              </c:pt>
              <c:pt idx="915">
                <c:v>-0.1214230471771075</c:v>
              </c:pt>
              <c:pt idx="916">
                <c:v>-0.12026295436968293</c:v>
              </c:pt>
              <c:pt idx="917">
                <c:v>-0.11446249033255995</c:v>
              </c:pt>
              <c:pt idx="918">
                <c:v>-0.11330239752513538</c:v>
              </c:pt>
              <c:pt idx="919">
                <c:v>-0.11600928074245942</c:v>
              </c:pt>
              <c:pt idx="920">
                <c:v>-0.11446249033255995</c:v>
              </c:pt>
              <c:pt idx="921">
                <c:v>-0.14578499613302398</c:v>
              </c:pt>
              <c:pt idx="922">
                <c:v>-0.16318638824439291</c:v>
              </c:pt>
              <c:pt idx="923">
                <c:v>-0.17981438515081205</c:v>
              </c:pt>
              <c:pt idx="924">
                <c:v>-0.17014694508894046</c:v>
              </c:pt>
              <c:pt idx="925">
                <c:v>-0.15351894818252132</c:v>
              </c:pt>
              <c:pt idx="926">
                <c:v>-0.14965197215777259</c:v>
              </c:pt>
              <c:pt idx="927">
                <c:v>-0.14539829853054909</c:v>
              </c:pt>
              <c:pt idx="928">
                <c:v>-0.15119876256767206</c:v>
              </c:pt>
              <c:pt idx="929">
                <c:v>-0.15815931941221961</c:v>
              </c:pt>
              <c:pt idx="930">
                <c:v>-0.17130703789636503</c:v>
              </c:pt>
              <c:pt idx="931">
                <c:v>-0.16550657385924206</c:v>
              </c:pt>
              <c:pt idx="932">
                <c:v>-0.1682134570765661</c:v>
              </c:pt>
              <c:pt idx="933">
                <c:v>-0.17672080433101311</c:v>
              </c:pt>
              <c:pt idx="934">
                <c:v>-0.16860015467904099</c:v>
              </c:pt>
              <c:pt idx="935">
                <c:v>-0.16976024748646557</c:v>
              </c:pt>
              <c:pt idx="936">
                <c:v>-0.16782675947409131</c:v>
              </c:pt>
              <c:pt idx="937">
                <c:v>-0.154292343387471</c:v>
              </c:pt>
              <c:pt idx="938">
                <c:v>-0.16086620262954365</c:v>
              </c:pt>
              <c:pt idx="939">
                <c:v>-0.16279969064191802</c:v>
              </c:pt>
              <c:pt idx="940">
                <c:v>-0.16163959783449344</c:v>
              </c:pt>
              <c:pt idx="941">
                <c:v>-0.15931941221964419</c:v>
              </c:pt>
              <c:pt idx="942">
                <c:v>-0.16666666666666663</c:v>
              </c:pt>
              <c:pt idx="943">
                <c:v>-0.18561484918793503</c:v>
              </c:pt>
              <c:pt idx="944">
                <c:v>-0.14926527455529781</c:v>
              </c:pt>
              <c:pt idx="945">
                <c:v>-0.15699922660479504</c:v>
              </c:pt>
              <c:pt idx="946">
                <c:v>-0.16279969064191802</c:v>
              </c:pt>
              <c:pt idx="947">
                <c:v>-0.17556071152358854</c:v>
              </c:pt>
              <c:pt idx="948">
                <c:v>-0.17556071152358854</c:v>
              </c:pt>
              <c:pt idx="949">
                <c:v>-0.16395978344934259</c:v>
              </c:pt>
              <c:pt idx="950">
                <c:v>-0.1728538283062645</c:v>
              </c:pt>
              <c:pt idx="951">
                <c:v>-0.16318638824439291</c:v>
              </c:pt>
              <c:pt idx="952">
                <c:v>-0.15467904098994589</c:v>
              </c:pt>
              <c:pt idx="953">
                <c:v>-0.15197215777262185</c:v>
              </c:pt>
              <c:pt idx="954">
                <c:v>-0.14694508894044855</c:v>
              </c:pt>
              <c:pt idx="955">
                <c:v>-0.15583913379737047</c:v>
              </c:pt>
              <c:pt idx="956">
                <c:v>-0.18136117556071152</c:v>
              </c:pt>
              <c:pt idx="957">
                <c:v>-0.16395978344934259</c:v>
              </c:pt>
              <c:pt idx="958">
                <c:v>-0.16086620262954365</c:v>
              </c:pt>
              <c:pt idx="959">
                <c:v>-0.17053364269141535</c:v>
              </c:pt>
              <c:pt idx="960">
                <c:v>-0.17401392111368907</c:v>
              </c:pt>
              <c:pt idx="961">
                <c:v>-0.17904098994586237</c:v>
              </c:pt>
              <c:pt idx="962">
                <c:v>-0.15699922660479504</c:v>
              </c:pt>
              <c:pt idx="963">
                <c:v>-0.15506573859242068</c:v>
              </c:pt>
              <c:pt idx="964">
                <c:v>-0.1539056457849961</c:v>
              </c:pt>
              <c:pt idx="965">
                <c:v>-0.16860015467904099</c:v>
              </c:pt>
              <c:pt idx="966">
                <c:v>-0.16666666666666663</c:v>
              </c:pt>
              <c:pt idx="967">
                <c:v>-0.1357308584686775</c:v>
              </c:pt>
              <c:pt idx="968">
                <c:v>-0.14307811291569994</c:v>
              </c:pt>
              <c:pt idx="969">
                <c:v>-0.14307811291569994</c:v>
              </c:pt>
              <c:pt idx="970">
                <c:v>-0.15854601701469451</c:v>
              </c:pt>
              <c:pt idx="971">
                <c:v>-0.17169373549883993</c:v>
              </c:pt>
              <c:pt idx="972">
                <c:v>-0.15661252900232014</c:v>
              </c:pt>
              <c:pt idx="973">
                <c:v>-0.12993039443155452</c:v>
              </c:pt>
              <c:pt idx="974">
                <c:v>-0.12374323279195665</c:v>
              </c:pt>
              <c:pt idx="975">
                <c:v>-0.13457076566125292</c:v>
              </c:pt>
              <c:pt idx="976">
                <c:v>-0.12335653518948186</c:v>
              </c:pt>
              <c:pt idx="977">
                <c:v>-0.1075019334880124</c:v>
              </c:pt>
              <c:pt idx="978">
                <c:v>-0.11484918793503485</c:v>
              </c:pt>
              <c:pt idx="979">
                <c:v>-9.0873936581593151E-2</c:v>
              </c:pt>
              <c:pt idx="980">
                <c:v>-9.860788863109049E-2</c:v>
              </c:pt>
              <c:pt idx="981">
                <c:v>-0.10363495746326368</c:v>
              </c:pt>
              <c:pt idx="982">
                <c:v>-0.1075019334880124</c:v>
              </c:pt>
              <c:pt idx="983">
                <c:v>-0.11175560711523591</c:v>
              </c:pt>
              <c:pt idx="984">
                <c:v>-0.10634184068058783</c:v>
              </c:pt>
              <c:pt idx="985">
                <c:v>-7.1925754060324865E-2</c:v>
              </c:pt>
              <c:pt idx="986">
                <c:v>-6.457849961330242E-2</c:v>
              </c:pt>
              <c:pt idx="987">
                <c:v>-8.4300077339520496E-2</c:v>
              </c:pt>
              <c:pt idx="988">
                <c:v>-9.4354215003866981E-2</c:v>
              </c:pt>
              <c:pt idx="989">
                <c:v>-8.7393658159319432E-2</c:v>
              </c:pt>
              <c:pt idx="990">
                <c:v>-0.10440835266821347</c:v>
              </c:pt>
              <c:pt idx="991">
                <c:v>-0.11407579273008506</c:v>
              </c:pt>
              <c:pt idx="992">
                <c:v>-0.12451662799690644</c:v>
              </c:pt>
              <c:pt idx="993">
                <c:v>-0.154292343387471</c:v>
              </c:pt>
              <c:pt idx="994">
                <c:v>-0.16937354988399067</c:v>
              </c:pt>
              <c:pt idx="995">
                <c:v>-0.17710750193348801</c:v>
              </c:pt>
              <c:pt idx="996">
                <c:v>-0.19798917246713066</c:v>
              </c:pt>
              <c:pt idx="997">
                <c:v>-0.17904098994586237</c:v>
              </c:pt>
              <c:pt idx="998">
                <c:v>-0.16937354988399067</c:v>
              </c:pt>
              <c:pt idx="999">
                <c:v>-0.17440061871616397</c:v>
              </c:pt>
              <c:pt idx="1000">
                <c:v>-0.15661252900232014</c:v>
              </c:pt>
              <c:pt idx="1001">
                <c:v>-0.16318638824439291</c:v>
              </c:pt>
              <c:pt idx="1002">
                <c:v>-0.16666666666666663</c:v>
              </c:pt>
              <c:pt idx="1003">
                <c:v>-0.15351894818252132</c:v>
              </c:pt>
              <c:pt idx="1004">
                <c:v>-0.15583913379737047</c:v>
              </c:pt>
              <c:pt idx="1005">
                <c:v>-0.12064965197215782</c:v>
              </c:pt>
              <c:pt idx="1006">
                <c:v>-0.1260634184068059</c:v>
              </c:pt>
              <c:pt idx="1007">
                <c:v>-0.12838360402165505</c:v>
              </c:pt>
              <c:pt idx="1008">
                <c:v>-0.13805104408352664</c:v>
              </c:pt>
              <c:pt idx="1009">
                <c:v>-0.13650425367362717</c:v>
              </c:pt>
              <c:pt idx="1010">
                <c:v>-0.15197215777262185</c:v>
              </c:pt>
              <c:pt idx="1011">
                <c:v>-0.15970610982211908</c:v>
              </c:pt>
              <c:pt idx="1012">
                <c:v>-0.17208043310131482</c:v>
              </c:pt>
              <c:pt idx="1013">
                <c:v>-0.17710750193348801</c:v>
              </c:pt>
              <c:pt idx="1014">
                <c:v>-0.18290796597061099</c:v>
              </c:pt>
              <c:pt idx="1015">
                <c:v>-0.16937354988399067</c:v>
              </c:pt>
              <c:pt idx="1016">
                <c:v>-0.16395978344934259</c:v>
              </c:pt>
              <c:pt idx="1017">
                <c:v>-0.16589327146171695</c:v>
              </c:pt>
              <c:pt idx="1018">
                <c:v>-0.17092034029389014</c:v>
              </c:pt>
              <c:pt idx="1019">
                <c:v>-0.18174787316318641</c:v>
              </c:pt>
              <c:pt idx="1020">
                <c:v>-0.17014694508894046</c:v>
              </c:pt>
              <c:pt idx="1021">
                <c:v>-0.16473317865429238</c:v>
              </c:pt>
              <c:pt idx="1022">
                <c:v>-0.16125290023201855</c:v>
              </c:pt>
              <c:pt idx="1023">
                <c:v>-0.16782675947409131</c:v>
              </c:pt>
              <c:pt idx="1024">
                <c:v>-0.1403712296983759</c:v>
              </c:pt>
              <c:pt idx="1025">
                <c:v>-0.15313225058004643</c:v>
              </c:pt>
              <c:pt idx="1026">
                <c:v>-0.16163959783449344</c:v>
              </c:pt>
              <c:pt idx="1027">
                <c:v>-0.15274555297757153</c:v>
              </c:pt>
              <c:pt idx="1028">
                <c:v>-0.15119876256767206</c:v>
              </c:pt>
              <c:pt idx="1029">
                <c:v>-0.16705336426914152</c:v>
              </c:pt>
              <c:pt idx="1030">
                <c:v>-0.17169373549883993</c:v>
              </c:pt>
              <c:pt idx="1031">
                <c:v>-0.18290796597061099</c:v>
              </c:pt>
              <c:pt idx="1032">
                <c:v>-0.18136117556071152</c:v>
              </c:pt>
              <c:pt idx="1033">
                <c:v>-0.18020108275328695</c:v>
              </c:pt>
              <c:pt idx="1034">
                <c:v>-0.20262954369682906</c:v>
              </c:pt>
              <c:pt idx="1035">
                <c:v>-0.21771075019334885</c:v>
              </c:pt>
              <c:pt idx="1036">
                <c:v>-0.20649651972157768</c:v>
              </c:pt>
              <c:pt idx="1037">
                <c:v>-0.20301624129930396</c:v>
              </c:pt>
              <c:pt idx="1038">
                <c:v>-0.18561484918793503</c:v>
              </c:pt>
              <c:pt idx="1039">
                <c:v>-0.20456303170920342</c:v>
              </c:pt>
              <c:pt idx="1040">
                <c:v>-0.19721577726218098</c:v>
              </c:pt>
              <c:pt idx="1041">
                <c:v>-0.19876256767208045</c:v>
              </c:pt>
              <c:pt idx="1042">
                <c:v>-0.20649651972157768</c:v>
              </c:pt>
              <c:pt idx="1043">
                <c:v>-0.21809744779582363</c:v>
              </c:pt>
              <c:pt idx="1044">
                <c:v>-0.22815158546017011</c:v>
              </c:pt>
              <c:pt idx="1045">
                <c:v>-0.2242846094354215</c:v>
              </c:pt>
              <c:pt idx="1046">
                <c:v>-0.21307037896365044</c:v>
              </c:pt>
              <c:pt idx="1047">
                <c:v>-0.17594740912606344</c:v>
              </c:pt>
              <c:pt idx="1048">
                <c:v>-0.18793503480278417</c:v>
              </c:pt>
              <c:pt idx="1049">
                <c:v>-0.18174787316318641</c:v>
              </c:pt>
              <c:pt idx="1050">
                <c:v>-0.15545243619489557</c:v>
              </c:pt>
              <c:pt idx="1051">
                <c:v>-0.15042536736272238</c:v>
              </c:pt>
              <c:pt idx="1052">
                <c:v>-0.15777262180974483</c:v>
              </c:pt>
              <c:pt idx="1053">
                <c:v>-0.16086620262954365</c:v>
              </c:pt>
              <c:pt idx="1054">
                <c:v>-0.18252126836813609</c:v>
              </c:pt>
              <c:pt idx="1055">
                <c:v>-0.17981438515081205</c:v>
              </c:pt>
              <c:pt idx="1056">
                <c:v>-0.17401392111368907</c:v>
              </c:pt>
              <c:pt idx="1057">
                <c:v>-0.17401392111368907</c:v>
              </c:pt>
              <c:pt idx="1058">
                <c:v>-0.16627996906419185</c:v>
              </c:pt>
              <c:pt idx="1059">
                <c:v>-0.17092034029389014</c:v>
              </c:pt>
              <c:pt idx="1060">
                <c:v>-0.15970610982211908</c:v>
              </c:pt>
              <c:pt idx="1061">
                <c:v>-0.15622583139984536</c:v>
              </c:pt>
              <c:pt idx="1062">
                <c:v>-0.14191802010827537</c:v>
              </c:pt>
              <c:pt idx="1063">
                <c:v>-0.16163959783449344</c:v>
              </c:pt>
              <c:pt idx="1064">
                <c:v>-0.1732405259087394</c:v>
              </c:pt>
              <c:pt idx="1065">
                <c:v>-0.17362722351121418</c:v>
              </c:pt>
              <c:pt idx="1066">
                <c:v>-0.18561484918793503</c:v>
              </c:pt>
              <c:pt idx="1067">
                <c:v>-0.1589327146171694</c:v>
              </c:pt>
              <c:pt idx="1068">
                <c:v>-0.17014694508894046</c:v>
              </c:pt>
              <c:pt idx="1069">
                <c:v>-0.15081206496519717</c:v>
              </c:pt>
              <c:pt idx="1070">
                <c:v>-0.11175560711523591</c:v>
              </c:pt>
              <c:pt idx="1071">
                <c:v>-0.1218097447795824</c:v>
              </c:pt>
              <c:pt idx="1072">
                <c:v>-0.14501160092807419</c:v>
              </c:pt>
              <c:pt idx="1073">
                <c:v>-0.17130703789636503</c:v>
              </c:pt>
              <c:pt idx="1074">
                <c:v>-0.18290796597061099</c:v>
              </c:pt>
              <c:pt idx="1075">
                <c:v>-0.19412219644238204</c:v>
              </c:pt>
              <c:pt idx="1076">
                <c:v>-0.18832173240525907</c:v>
              </c:pt>
              <c:pt idx="1077">
                <c:v>-0.18213457076566131</c:v>
              </c:pt>
              <c:pt idx="1078">
                <c:v>-0.16898685228151589</c:v>
              </c:pt>
              <c:pt idx="1079">
                <c:v>-0.139984532095901</c:v>
              </c:pt>
              <c:pt idx="1080">
                <c:v>-0.15274555297757153</c:v>
              </c:pt>
              <c:pt idx="1081">
                <c:v>-0.16511987625676716</c:v>
              </c:pt>
              <c:pt idx="1082">
                <c:v>-0.16009280742459397</c:v>
              </c:pt>
              <c:pt idx="1083">
                <c:v>-0.16047950502706887</c:v>
              </c:pt>
              <c:pt idx="1084">
                <c:v>-0.14887857695282292</c:v>
              </c:pt>
              <c:pt idx="1085">
                <c:v>-0.16357308584686769</c:v>
              </c:pt>
              <c:pt idx="1086">
                <c:v>-0.17401392111368907</c:v>
              </c:pt>
              <c:pt idx="1087">
                <c:v>-0.16782675947409131</c:v>
              </c:pt>
              <c:pt idx="1088">
                <c:v>-0.16279969064191802</c:v>
              </c:pt>
              <c:pt idx="1089">
                <c:v>-0.17478731631863886</c:v>
              </c:pt>
              <c:pt idx="1090">
                <c:v>-0.15506573859242068</c:v>
              </c:pt>
              <c:pt idx="1091">
                <c:v>-0.16125290023201855</c:v>
              </c:pt>
              <c:pt idx="1092">
                <c:v>-0.15003866976024749</c:v>
              </c:pt>
              <c:pt idx="1093">
                <c:v>-0.16395978344934259</c:v>
              </c:pt>
              <c:pt idx="1094">
                <c:v>-0.16241299303944312</c:v>
              </c:pt>
              <c:pt idx="1095">
                <c:v>-0.16744006187161642</c:v>
              </c:pt>
              <c:pt idx="1096">
                <c:v>-0.16705336426914152</c:v>
              </c:pt>
              <c:pt idx="1097">
                <c:v>-0.18058778035576184</c:v>
              </c:pt>
              <c:pt idx="1098">
                <c:v>-0.18986852281515854</c:v>
              </c:pt>
              <c:pt idx="1099">
                <c:v>-0.19064191802010833</c:v>
              </c:pt>
              <c:pt idx="1100">
                <c:v>-0.20069605568445481</c:v>
              </c:pt>
              <c:pt idx="1101">
                <c:v>-0.20069605568445481</c:v>
              </c:pt>
              <c:pt idx="1102">
                <c:v>-0.21384377416860012</c:v>
              </c:pt>
              <c:pt idx="1103">
                <c:v>-0.21345707656612534</c:v>
              </c:pt>
              <c:pt idx="1104">
                <c:v>-0.19837587006960555</c:v>
              </c:pt>
              <c:pt idx="1105">
                <c:v>-0.20417633410672853</c:v>
              </c:pt>
              <c:pt idx="1106">
                <c:v>-0.20340293890177885</c:v>
              </c:pt>
              <c:pt idx="1107">
                <c:v>-0.21887084300077342</c:v>
              </c:pt>
              <c:pt idx="1108">
                <c:v>-0.21539056457849959</c:v>
              </c:pt>
              <c:pt idx="1109">
                <c:v>-0.22119102861562256</c:v>
              </c:pt>
              <c:pt idx="1110">
                <c:v>-0.21655065738592416</c:v>
              </c:pt>
              <c:pt idx="1111">
                <c:v>-0.22235112142304714</c:v>
              </c:pt>
              <c:pt idx="1112">
                <c:v>-0.2289249806651199</c:v>
              </c:pt>
              <c:pt idx="1113">
                <c:v>-0.21809744779582363</c:v>
              </c:pt>
              <c:pt idx="1114">
                <c:v>-0.21577726218097448</c:v>
              </c:pt>
              <c:pt idx="1115">
                <c:v>-0.21925754060324831</c:v>
              </c:pt>
              <c:pt idx="1116">
                <c:v>-0.21616395978344938</c:v>
              </c:pt>
              <c:pt idx="1117">
                <c:v>-0.21191028615622587</c:v>
              </c:pt>
              <c:pt idx="1118">
                <c:v>-0.22312451662799693</c:v>
              </c:pt>
              <c:pt idx="1119">
                <c:v>-0.21075019334880118</c:v>
              </c:pt>
              <c:pt idx="1120">
                <c:v>-0.19876256767208045</c:v>
              </c:pt>
              <c:pt idx="1121">
                <c:v>-0.20649651972157768</c:v>
              </c:pt>
              <c:pt idx="1122">
                <c:v>-0.22041763341067289</c:v>
              </c:pt>
              <c:pt idx="1123">
                <c:v>-0.22312451662799693</c:v>
              </c:pt>
              <c:pt idx="1124">
                <c:v>-0.22505800464037118</c:v>
              </c:pt>
              <c:pt idx="1125">
                <c:v>-0.21809744779582363</c:v>
              </c:pt>
              <c:pt idx="1126">
                <c:v>-0.22544470224284607</c:v>
              </c:pt>
              <c:pt idx="1127">
                <c:v>-0.23433874709976799</c:v>
              </c:pt>
              <c:pt idx="1128">
                <c:v>-0.22196442382057235</c:v>
              </c:pt>
              <c:pt idx="1129">
                <c:v>-0.22196442382057235</c:v>
              </c:pt>
              <c:pt idx="1130">
                <c:v>-0.18793503480278417</c:v>
              </c:pt>
              <c:pt idx="1131">
                <c:v>-0.17401392111368907</c:v>
              </c:pt>
              <c:pt idx="1132">
                <c:v>-0.18290796597061099</c:v>
              </c:pt>
              <c:pt idx="1133">
                <c:v>-0.18909512761020886</c:v>
              </c:pt>
              <c:pt idx="1134">
                <c:v>-0.1918020108275329</c:v>
              </c:pt>
              <c:pt idx="1135">
                <c:v>-0.20997679814385151</c:v>
              </c:pt>
              <c:pt idx="1136">
                <c:v>-0.19489559164733183</c:v>
              </c:pt>
              <c:pt idx="1137">
                <c:v>-0.19644238205723119</c:v>
              </c:pt>
              <c:pt idx="1138">
                <c:v>-0.18484145398298535</c:v>
              </c:pt>
              <c:pt idx="1139">
                <c:v>-0.19605568445475641</c:v>
              </c:pt>
              <c:pt idx="1140">
                <c:v>-0.19644238205723119</c:v>
              </c:pt>
              <c:pt idx="1141">
                <c:v>-0.21423047177107502</c:v>
              </c:pt>
              <c:pt idx="1142">
                <c:v>-0.21229698375870065</c:v>
              </c:pt>
              <c:pt idx="1143">
                <c:v>-0.20378963650425364</c:v>
              </c:pt>
              <c:pt idx="1144">
                <c:v>-0.20301624129930396</c:v>
              </c:pt>
              <c:pt idx="1145">
                <c:v>-0.20688321732405257</c:v>
              </c:pt>
              <c:pt idx="1146">
                <c:v>-0.21616395978344938</c:v>
              </c:pt>
              <c:pt idx="1147">
                <c:v>-0.21539056457849959</c:v>
              </c:pt>
              <c:pt idx="1148">
                <c:v>-0.21655065738592416</c:v>
              </c:pt>
              <c:pt idx="1149">
                <c:v>-0.2289249806651199</c:v>
              </c:pt>
              <c:pt idx="1150">
                <c:v>-0.22621809744779586</c:v>
              </c:pt>
              <c:pt idx="1151">
                <c:v>-0.22853828306264501</c:v>
              </c:pt>
              <c:pt idx="1152">
                <c:v>-0.22273781902552203</c:v>
              </c:pt>
              <c:pt idx="1153">
                <c:v>-0.22080433101314767</c:v>
              </c:pt>
              <c:pt idx="1154">
                <c:v>-0.21925754060324831</c:v>
              </c:pt>
              <c:pt idx="1155">
                <c:v>-0.22621809744779586</c:v>
              </c:pt>
              <c:pt idx="1156">
                <c:v>-0.22080433101314767</c:v>
              </c:pt>
              <c:pt idx="1157">
                <c:v>-0.20649651972157768</c:v>
              </c:pt>
              <c:pt idx="1158">
                <c:v>-0.20726991492652747</c:v>
              </c:pt>
              <c:pt idx="1159">
                <c:v>-0.18638824439288482</c:v>
              </c:pt>
              <c:pt idx="1160">
                <c:v>-0.18174787316318641</c:v>
              </c:pt>
              <c:pt idx="1161">
                <c:v>-0.17672080433101311</c:v>
              </c:pt>
              <c:pt idx="1162">
                <c:v>-0.18909512761020886</c:v>
              </c:pt>
              <c:pt idx="1163">
                <c:v>-0.17401392111368907</c:v>
              </c:pt>
              <c:pt idx="1164">
                <c:v>-0.15931941221964419</c:v>
              </c:pt>
              <c:pt idx="1165">
                <c:v>-0.14887857695282292</c:v>
              </c:pt>
              <c:pt idx="1166">
                <c:v>-0.14191802010827537</c:v>
              </c:pt>
              <c:pt idx="1167">
                <c:v>-0.17169373549883993</c:v>
              </c:pt>
              <c:pt idx="1168">
                <c:v>-0.18368136117556066</c:v>
              </c:pt>
              <c:pt idx="1169">
                <c:v>-0.17130703789636503</c:v>
              </c:pt>
              <c:pt idx="1170">
                <c:v>-0.17092034029389014</c:v>
              </c:pt>
              <c:pt idx="1171">
                <c:v>-0.17130703789636503</c:v>
              </c:pt>
              <c:pt idx="1172">
                <c:v>-0.18445475638051045</c:v>
              </c:pt>
              <c:pt idx="1173">
                <c:v>-0.15815931941221961</c:v>
              </c:pt>
              <c:pt idx="1174">
                <c:v>-0.15467904098994589</c:v>
              </c:pt>
              <c:pt idx="1175">
                <c:v>-0.16976024748646557</c:v>
              </c:pt>
              <c:pt idx="1176">
                <c:v>-0.18484145398298535</c:v>
              </c:pt>
              <c:pt idx="1177">
                <c:v>-0.18484145398298535</c:v>
              </c:pt>
              <c:pt idx="1178">
                <c:v>-0.19218870843000768</c:v>
              </c:pt>
              <c:pt idx="1179">
                <c:v>-0.18445475638051045</c:v>
              </c:pt>
              <c:pt idx="1180">
                <c:v>-0.18174787316318641</c:v>
              </c:pt>
              <c:pt idx="1181">
                <c:v>-0.17865429234338748</c:v>
              </c:pt>
              <c:pt idx="1182">
                <c:v>-0.17981438515081205</c:v>
              </c:pt>
              <c:pt idx="1183">
                <c:v>-0.1682134570765661</c:v>
              </c:pt>
              <c:pt idx="1184">
                <c:v>-0.1682134570765661</c:v>
              </c:pt>
              <c:pt idx="1185">
                <c:v>-0.16318638824439291</c:v>
              </c:pt>
              <c:pt idx="1186">
                <c:v>-0.16860015467904099</c:v>
              </c:pt>
              <c:pt idx="1187">
                <c:v>-0.17092034029389014</c:v>
              </c:pt>
              <c:pt idx="1188">
                <c:v>-0.17053364269141535</c:v>
              </c:pt>
              <c:pt idx="1189">
                <c:v>-0.17826759474091258</c:v>
              </c:pt>
              <c:pt idx="1190">
                <c:v>-0.1732405259087394</c:v>
              </c:pt>
              <c:pt idx="1191">
                <c:v>-0.1732405259087394</c:v>
              </c:pt>
              <c:pt idx="1192">
                <c:v>-0.19450889404485694</c:v>
              </c:pt>
              <c:pt idx="1193">
                <c:v>-0.21191028615622587</c:v>
              </c:pt>
              <c:pt idx="1194">
                <c:v>-0.21693735498839906</c:v>
              </c:pt>
              <c:pt idx="1195">
                <c:v>-0.21461716937354991</c:v>
              </c:pt>
              <c:pt idx="1196">
                <c:v>-0.21152358855375097</c:v>
              </c:pt>
              <c:pt idx="1197">
                <c:v>-0.20262954369682906</c:v>
              </c:pt>
              <c:pt idx="1198">
                <c:v>-0.20030935808197992</c:v>
              </c:pt>
              <c:pt idx="1199">
                <c:v>-0.19296210363495747</c:v>
              </c:pt>
              <c:pt idx="1200">
                <c:v>-0.19721577726218098</c:v>
              </c:pt>
              <c:pt idx="1201">
                <c:v>-0.20649651972157768</c:v>
              </c:pt>
              <c:pt idx="1202">
                <c:v>-0.20997679814385151</c:v>
              </c:pt>
              <c:pt idx="1203">
                <c:v>-0.21577726218097448</c:v>
              </c:pt>
              <c:pt idx="1204">
                <c:v>-0.21655065738592416</c:v>
              </c:pt>
              <c:pt idx="1205">
                <c:v>-0.20726991492652747</c:v>
              </c:pt>
              <c:pt idx="1206">
                <c:v>-0.2103634957463264</c:v>
              </c:pt>
              <c:pt idx="1207">
                <c:v>-0.19876256767208045</c:v>
              </c:pt>
              <c:pt idx="1208">
                <c:v>-0.19876256767208045</c:v>
              </c:pt>
              <c:pt idx="1209">
                <c:v>-0.19992266047950502</c:v>
              </c:pt>
              <c:pt idx="1210">
                <c:v>-0.20920340293890183</c:v>
              </c:pt>
              <c:pt idx="1211">
                <c:v>-0.2103634957463264</c:v>
              </c:pt>
              <c:pt idx="1212">
                <c:v>-0.20726991492652747</c:v>
              </c:pt>
              <c:pt idx="1213">
                <c:v>-0.2103634957463264</c:v>
              </c:pt>
              <c:pt idx="1214">
                <c:v>-0.19876256767208045</c:v>
              </c:pt>
              <c:pt idx="1215">
                <c:v>-0.21075019334880118</c:v>
              </c:pt>
              <c:pt idx="1216">
                <c:v>-0.21461716937354991</c:v>
              </c:pt>
              <c:pt idx="1217">
                <c:v>-0.20262954369682906</c:v>
              </c:pt>
              <c:pt idx="1218">
                <c:v>-0.18097447795823662</c:v>
              </c:pt>
              <c:pt idx="1219">
                <c:v>-0.1918020108275329</c:v>
              </c:pt>
              <c:pt idx="1220">
                <c:v>-0.19064191802010833</c:v>
              </c:pt>
              <c:pt idx="1221">
                <c:v>-0.17092034029389014</c:v>
              </c:pt>
              <c:pt idx="1222">
                <c:v>-0.16241299303944312</c:v>
              </c:pt>
              <c:pt idx="1223">
                <c:v>-0.16782675947409131</c:v>
              </c:pt>
              <c:pt idx="1224">
                <c:v>-0.18368136117556066</c:v>
              </c:pt>
              <c:pt idx="1225">
                <c:v>-0.18213457076566131</c:v>
              </c:pt>
              <c:pt idx="1226">
                <c:v>-0.18522815158546013</c:v>
              </c:pt>
              <c:pt idx="1227">
                <c:v>-0.17208043310131482</c:v>
              </c:pt>
              <c:pt idx="1228">
                <c:v>-0.18058778035576184</c:v>
              </c:pt>
              <c:pt idx="1229">
                <c:v>-0.18213457076566131</c:v>
              </c:pt>
              <c:pt idx="1230">
                <c:v>-0.18290796597061099</c:v>
              </c:pt>
              <c:pt idx="1231">
                <c:v>-0.16898685228151589</c:v>
              </c:pt>
              <c:pt idx="1232">
                <c:v>-0.14539829853054909</c:v>
              </c:pt>
              <c:pt idx="1233">
                <c:v>-0.15119876256767206</c:v>
              </c:pt>
              <c:pt idx="1234">
                <c:v>-0.1682134570765661</c:v>
              </c:pt>
              <c:pt idx="1235">
                <c:v>-0.1539056457849961</c:v>
              </c:pt>
              <c:pt idx="1236">
                <c:v>-0.13457076566125292</c:v>
              </c:pt>
              <c:pt idx="1237">
                <c:v>-0.11291569992266048</c:v>
              </c:pt>
              <c:pt idx="1238">
                <c:v>-0.11910286156225836</c:v>
              </c:pt>
              <c:pt idx="1239">
                <c:v>-0.12219644238205718</c:v>
              </c:pt>
              <c:pt idx="1240">
                <c:v>-0.12490332559938133</c:v>
              </c:pt>
              <c:pt idx="1241">
                <c:v>-0.11562258313998452</c:v>
              </c:pt>
              <c:pt idx="1242">
                <c:v>-8.5460170146945069E-2</c:v>
              </c:pt>
              <c:pt idx="1243">
                <c:v>-0.11136890951276102</c:v>
              </c:pt>
              <c:pt idx="1244">
                <c:v>-0.11484918793503485</c:v>
              </c:pt>
              <c:pt idx="1245">
                <c:v>-0.12335653518948186</c:v>
              </c:pt>
              <c:pt idx="1246">
                <c:v>-9.860788863109049E-2</c:v>
              </c:pt>
              <c:pt idx="1247">
                <c:v>-5.4524361948955935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0</c:v>
              </c:pt>
              <c:pt idx="1">
                <c:v>45721</c:v>
              </c:pt>
              <c:pt idx="2">
                <c:v>45722</c:v>
              </c:pt>
              <c:pt idx="3">
                <c:v>45723</c:v>
              </c:pt>
              <c:pt idx="4">
                <c:v>45726</c:v>
              </c:pt>
              <c:pt idx="5">
                <c:v>45727</c:v>
              </c:pt>
              <c:pt idx="6">
                <c:v>45728</c:v>
              </c:pt>
              <c:pt idx="7">
                <c:v>45729</c:v>
              </c:pt>
              <c:pt idx="8">
                <c:v>45730</c:v>
              </c:pt>
              <c:pt idx="9">
                <c:v>45733</c:v>
              </c:pt>
              <c:pt idx="10">
                <c:v>45734</c:v>
              </c:pt>
              <c:pt idx="11">
                <c:v>45735</c:v>
              </c:pt>
              <c:pt idx="12">
                <c:v>45736</c:v>
              </c:pt>
              <c:pt idx="13">
                <c:v>45737</c:v>
              </c:pt>
              <c:pt idx="14">
                <c:v>45740</c:v>
              </c:pt>
              <c:pt idx="15">
                <c:v>45741</c:v>
              </c:pt>
              <c:pt idx="16">
                <c:v>45742</c:v>
              </c:pt>
              <c:pt idx="17">
                <c:v>45743</c:v>
              </c:pt>
              <c:pt idx="18">
                <c:v>45744</c:v>
              </c:pt>
              <c:pt idx="19">
                <c:v>45747</c:v>
              </c:pt>
              <c:pt idx="20">
                <c:v>45748</c:v>
              </c:pt>
              <c:pt idx="21">
                <c:v>45749</c:v>
              </c:pt>
              <c:pt idx="22">
                <c:v>45750</c:v>
              </c:pt>
              <c:pt idx="23">
                <c:v>45751</c:v>
              </c:pt>
              <c:pt idx="24">
                <c:v>45754</c:v>
              </c:pt>
              <c:pt idx="25">
                <c:v>45755</c:v>
              </c:pt>
              <c:pt idx="26">
                <c:v>45756</c:v>
              </c:pt>
              <c:pt idx="27">
                <c:v>45757</c:v>
              </c:pt>
              <c:pt idx="28">
                <c:v>45758</c:v>
              </c:pt>
              <c:pt idx="29">
                <c:v>45761</c:v>
              </c:pt>
              <c:pt idx="30">
                <c:v>45762</c:v>
              </c:pt>
              <c:pt idx="31">
                <c:v>45763</c:v>
              </c:pt>
              <c:pt idx="32">
                <c:v>45764</c:v>
              </c:pt>
              <c:pt idx="33">
                <c:v>45768</c:v>
              </c:pt>
              <c:pt idx="34">
                <c:v>45769</c:v>
              </c:pt>
              <c:pt idx="35">
                <c:v>45770</c:v>
              </c:pt>
              <c:pt idx="36">
                <c:v>45771</c:v>
              </c:pt>
              <c:pt idx="37">
                <c:v>45772</c:v>
              </c:pt>
              <c:pt idx="38">
                <c:v>45775</c:v>
              </c:pt>
              <c:pt idx="39">
                <c:v>45776</c:v>
              </c:pt>
              <c:pt idx="40">
                <c:v>45777</c:v>
              </c:pt>
              <c:pt idx="41">
                <c:v>45778</c:v>
              </c:pt>
              <c:pt idx="42">
                <c:v>45779</c:v>
              </c:pt>
              <c:pt idx="43">
                <c:v>45782</c:v>
              </c:pt>
              <c:pt idx="44">
                <c:v>45783</c:v>
              </c:pt>
              <c:pt idx="45">
                <c:v>45784</c:v>
              </c:pt>
              <c:pt idx="46">
                <c:v>45785</c:v>
              </c:pt>
              <c:pt idx="47">
                <c:v>45786</c:v>
              </c:pt>
              <c:pt idx="48">
                <c:v>45789</c:v>
              </c:pt>
              <c:pt idx="49">
                <c:v>45790</c:v>
              </c:pt>
              <c:pt idx="50">
                <c:v>45791</c:v>
              </c:pt>
              <c:pt idx="51">
                <c:v>45792</c:v>
              </c:pt>
              <c:pt idx="52">
                <c:v>45793</c:v>
              </c:pt>
              <c:pt idx="53">
                <c:v>45796</c:v>
              </c:pt>
              <c:pt idx="54">
                <c:v>45797</c:v>
              </c:pt>
              <c:pt idx="55">
                <c:v>45798</c:v>
              </c:pt>
              <c:pt idx="56">
                <c:v>45799</c:v>
              </c:pt>
              <c:pt idx="57">
                <c:v>45800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8</c:v>
              </c:pt>
              <c:pt idx="76">
                <c:v>45831</c:v>
              </c:pt>
              <c:pt idx="77">
                <c:v>45832</c:v>
              </c:pt>
              <c:pt idx="78">
                <c:v>45833</c:v>
              </c:pt>
              <c:pt idx="79">
                <c:v>45834</c:v>
              </c:pt>
              <c:pt idx="80">
                <c:v>45835</c:v>
              </c:pt>
              <c:pt idx="81">
                <c:v>45838</c:v>
              </c:pt>
              <c:pt idx="82">
                <c:v>45839</c:v>
              </c:pt>
              <c:pt idx="83">
                <c:v>45840</c:v>
              </c:pt>
              <c:pt idx="84">
                <c:v>45841</c:v>
              </c:pt>
              <c:pt idx="85">
                <c:v>45845</c:v>
              </c:pt>
              <c:pt idx="86">
                <c:v>45846</c:v>
              </c:pt>
              <c:pt idx="87">
                <c:v>45847</c:v>
              </c:pt>
              <c:pt idx="88">
                <c:v>45848</c:v>
              </c:pt>
              <c:pt idx="89">
                <c:v>45849</c:v>
              </c:pt>
              <c:pt idx="90">
                <c:v>45852</c:v>
              </c:pt>
              <c:pt idx="91">
                <c:v>45853</c:v>
              </c:pt>
              <c:pt idx="92">
                <c:v>45854</c:v>
              </c:pt>
              <c:pt idx="93">
                <c:v>45855</c:v>
              </c:pt>
              <c:pt idx="94">
                <c:v>45856</c:v>
              </c:pt>
              <c:pt idx="95">
                <c:v>45859</c:v>
              </c:pt>
              <c:pt idx="96">
                <c:v>45860</c:v>
              </c:pt>
              <c:pt idx="97">
                <c:v>45861</c:v>
              </c:pt>
              <c:pt idx="98">
                <c:v>45862</c:v>
              </c:pt>
              <c:pt idx="99">
                <c:v>45863</c:v>
              </c:pt>
              <c:pt idx="100">
                <c:v>45866</c:v>
              </c:pt>
              <c:pt idx="101">
                <c:v>45867</c:v>
              </c:pt>
              <c:pt idx="102">
                <c:v>45868</c:v>
              </c:pt>
              <c:pt idx="103">
                <c:v>45869</c:v>
              </c:pt>
              <c:pt idx="104">
                <c:v>45870</c:v>
              </c:pt>
              <c:pt idx="105">
                <c:v>45873</c:v>
              </c:pt>
              <c:pt idx="106">
                <c:v>45874</c:v>
              </c:pt>
              <c:pt idx="107">
                <c:v>45875</c:v>
              </c:pt>
              <c:pt idx="108">
                <c:v>45876</c:v>
              </c:pt>
              <c:pt idx="109">
                <c:v>45877</c:v>
              </c:pt>
              <c:pt idx="110">
                <c:v>45880</c:v>
              </c:pt>
              <c:pt idx="111">
                <c:v>45881</c:v>
              </c:pt>
              <c:pt idx="112">
                <c:v>45882</c:v>
              </c:pt>
              <c:pt idx="113">
                <c:v>45883</c:v>
              </c:pt>
              <c:pt idx="114">
                <c:v>45884</c:v>
              </c:pt>
              <c:pt idx="115">
                <c:v>45887</c:v>
              </c:pt>
              <c:pt idx="116">
                <c:v>45888</c:v>
              </c:pt>
              <c:pt idx="117">
                <c:v>45889</c:v>
              </c:pt>
              <c:pt idx="118">
                <c:v>45890</c:v>
              </c:pt>
              <c:pt idx="119">
                <c:v>45891</c:v>
              </c:pt>
              <c:pt idx="120">
                <c:v>45894</c:v>
              </c:pt>
              <c:pt idx="121">
                <c:v>45895</c:v>
              </c:pt>
              <c:pt idx="122">
                <c:v>45896</c:v>
              </c:pt>
              <c:pt idx="123">
                <c:v>45897</c:v>
              </c:pt>
              <c:pt idx="124">
                <c:v>45898</c:v>
              </c:pt>
              <c:pt idx="125">
                <c:v>45902</c:v>
              </c:pt>
              <c:pt idx="126">
                <c:v>45903</c:v>
              </c:pt>
              <c:pt idx="127">
                <c:v>45904</c:v>
              </c:pt>
              <c:pt idx="128">
                <c:v>45905</c:v>
              </c:pt>
              <c:pt idx="129">
                <c:v>45908</c:v>
              </c:pt>
              <c:pt idx="130">
                <c:v>45909</c:v>
              </c:pt>
              <c:pt idx="131">
                <c:v>45910</c:v>
              </c:pt>
              <c:pt idx="132">
                <c:v>45911</c:v>
              </c:pt>
              <c:pt idx="133">
                <c:v>45912</c:v>
              </c:pt>
              <c:pt idx="134">
                <c:v>45915</c:v>
              </c:pt>
              <c:pt idx="135">
                <c:v>45916</c:v>
              </c:pt>
              <c:pt idx="136">
                <c:v>45917</c:v>
              </c:pt>
              <c:pt idx="137">
                <c:v>45918</c:v>
              </c:pt>
              <c:pt idx="138">
                <c:v>45919</c:v>
              </c:pt>
              <c:pt idx="139">
                <c:v>45922</c:v>
              </c:pt>
              <c:pt idx="140">
                <c:v>45923</c:v>
              </c:pt>
              <c:pt idx="141">
                <c:v>45924</c:v>
              </c:pt>
              <c:pt idx="142">
                <c:v>45925</c:v>
              </c:pt>
              <c:pt idx="143">
                <c:v>45926</c:v>
              </c:pt>
              <c:pt idx="144">
                <c:v>45929</c:v>
              </c:pt>
              <c:pt idx="145">
                <c:v>45930</c:v>
              </c:pt>
              <c:pt idx="146">
                <c:v>45931</c:v>
              </c:pt>
              <c:pt idx="147">
                <c:v>45932</c:v>
              </c:pt>
              <c:pt idx="148">
                <c:v>45933</c:v>
              </c:pt>
              <c:pt idx="149">
                <c:v>45936</c:v>
              </c:pt>
              <c:pt idx="150">
                <c:v>45937</c:v>
              </c:pt>
              <c:pt idx="151">
                <c:v>45938</c:v>
              </c:pt>
              <c:pt idx="152">
                <c:v>45939</c:v>
              </c:pt>
              <c:pt idx="153">
                <c:v>45940</c:v>
              </c:pt>
              <c:pt idx="154">
                <c:v>45944</c:v>
              </c:pt>
              <c:pt idx="155">
                <c:v>45945</c:v>
              </c:pt>
              <c:pt idx="156">
                <c:v>45946</c:v>
              </c:pt>
              <c:pt idx="157">
                <c:v>45947</c:v>
              </c:pt>
              <c:pt idx="158">
                <c:v>45950</c:v>
              </c:pt>
              <c:pt idx="159">
                <c:v>45951</c:v>
              </c:pt>
              <c:pt idx="160">
                <c:v>45952</c:v>
              </c:pt>
              <c:pt idx="161">
                <c:v>45953</c:v>
              </c:pt>
              <c:pt idx="162">
                <c:v>45954</c:v>
              </c:pt>
              <c:pt idx="163">
                <c:v>45957</c:v>
              </c:pt>
              <c:pt idx="164">
                <c:v>45958</c:v>
              </c:pt>
              <c:pt idx="165">
                <c:v>45959</c:v>
              </c:pt>
              <c:pt idx="166">
                <c:v>45960</c:v>
              </c:pt>
              <c:pt idx="167">
                <c:v>45961</c:v>
              </c:pt>
              <c:pt idx="168">
                <c:v>45964</c:v>
              </c:pt>
              <c:pt idx="169">
                <c:v>45965</c:v>
              </c:pt>
              <c:pt idx="170">
                <c:v>45966</c:v>
              </c:pt>
              <c:pt idx="171">
                <c:v>45967</c:v>
              </c:pt>
              <c:pt idx="172">
                <c:v>45968</c:v>
              </c:pt>
              <c:pt idx="173">
                <c:v>45971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9</c:v>
              </c:pt>
              <c:pt idx="186">
                <c:v>45992</c:v>
              </c:pt>
              <c:pt idx="187">
                <c:v>45993</c:v>
              </c:pt>
              <c:pt idx="188">
                <c:v>45994</c:v>
              </c:pt>
              <c:pt idx="189">
                <c:v>45995</c:v>
              </c:pt>
              <c:pt idx="190">
                <c:v>45996</c:v>
              </c:pt>
              <c:pt idx="191">
                <c:v>45999</c:v>
              </c:pt>
              <c:pt idx="192">
                <c:v>46000</c:v>
              </c:pt>
              <c:pt idx="193">
                <c:v>46001</c:v>
              </c:pt>
              <c:pt idx="194">
                <c:v>46002</c:v>
              </c:pt>
              <c:pt idx="195">
                <c:v>46003</c:v>
              </c:pt>
              <c:pt idx="196">
                <c:v>46006</c:v>
              </c:pt>
              <c:pt idx="197">
                <c:v>46007</c:v>
              </c:pt>
              <c:pt idx="198">
                <c:v>46008</c:v>
              </c:pt>
              <c:pt idx="199">
                <c:v>46009</c:v>
              </c:pt>
              <c:pt idx="200">
                <c:v>46010</c:v>
              </c:pt>
              <c:pt idx="201">
                <c:v>46013</c:v>
              </c:pt>
              <c:pt idx="202">
                <c:v>46014</c:v>
              </c:pt>
              <c:pt idx="203">
                <c:v>46015</c:v>
              </c:pt>
              <c:pt idx="204">
                <c:v>46017</c:v>
              </c:pt>
              <c:pt idx="205">
                <c:v>46020</c:v>
              </c:pt>
              <c:pt idx="206">
                <c:v>46021</c:v>
              </c:pt>
              <c:pt idx="207">
                <c:v>46022</c:v>
              </c:pt>
              <c:pt idx="208">
                <c:v>46024</c:v>
              </c:pt>
              <c:pt idx="209">
                <c:v>46027</c:v>
              </c:pt>
              <c:pt idx="210">
                <c:v>46028</c:v>
              </c:pt>
              <c:pt idx="211">
                <c:v>46029</c:v>
              </c:pt>
              <c:pt idx="212">
                <c:v>46030</c:v>
              </c:pt>
              <c:pt idx="213">
                <c:v>46031</c:v>
              </c:pt>
              <c:pt idx="214">
                <c:v>46034</c:v>
              </c:pt>
              <c:pt idx="215">
                <c:v>46035</c:v>
              </c:pt>
              <c:pt idx="216">
                <c:v>46036</c:v>
              </c:pt>
              <c:pt idx="217">
                <c:v>46037</c:v>
              </c:pt>
              <c:pt idx="218">
                <c:v>46038</c:v>
              </c:pt>
              <c:pt idx="219">
                <c:v>46042</c:v>
              </c:pt>
              <c:pt idx="220">
                <c:v>46043</c:v>
              </c:pt>
              <c:pt idx="221">
                <c:v>46044</c:v>
              </c:pt>
              <c:pt idx="222">
                <c:v>46045</c:v>
              </c:pt>
              <c:pt idx="223">
                <c:v>46048</c:v>
              </c:pt>
              <c:pt idx="224">
                <c:v>46049</c:v>
              </c:pt>
              <c:pt idx="225">
                <c:v>46050</c:v>
              </c:pt>
              <c:pt idx="226">
                <c:v>46051</c:v>
              </c:pt>
              <c:pt idx="227">
                <c:v>46052</c:v>
              </c:pt>
              <c:pt idx="228">
                <c:v>46055</c:v>
              </c:pt>
              <c:pt idx="229">
                <c:v>46056</c:v>
              </c:pt>
              <c:pt idx="230">
                <c:v>46057</c:v>
              </c:pt>
              <c:pt idx="231">
                <c:v>46058</c:v>
              </c:pt>
              <c:pt idx="232">
                <c:v>46059</c:v>
              </c:pt>
              <c:pt idx="233">
                <c:v>46062</c:v>
              </c:pt>
              <c:pt idx="234">
                <c:v>46063</c:v>
              </c:pt>
              <c:pt idx="235">
                <c:v>46064</c:v>
              </c:pt>
              <c:pt idx="236">
                <c:v>46065</c:v>
              </c:pt>
              <c:pt idx="237">
                <c:v>46066</c:v>
              </c:pt>
              <c:pt idx="238">
                <c:v>46070</c:v>
              </c:pt>
              <c:pt idx="239">
                <c:v>46071</c:v>
              </c:pt>
              <c:pt idx="240">
                <c:v>46072</c:v>
              </c:pt>
              <c:pt idx="241">
                <c:v>46073</c:v>
              </c:pt>
              <c:pt idx="242">
                <c:v>46076</c:v>
              </c:pt>
              <c:pt idx="243">
                <c:v>46077</c:v>
              </c:pt>
              <c:pt idx="244">
                <c:v>46078</c:v>
              </c:pt>
              <c:pt idx="245">
                <c:v>46079</c:v>
              </c:pt>
              <c:pt idx="246">
                <c:v>46080</c:v>
              </c:pt>
              <c:pt idx="247">
                <c:v>46083</c:v>
              </c:pt>
              <c:pt idx="248">
                <c:v>46084</c:v>
              </c:pt>
              <c:pt idx="249">
                <c:v>46085</c:v>
              </c:pt>
              <c:pt idx="250">
                <c:v>46086</c:v>
              </c:pt>
              <c:pt idx="251">
                <c:v>46087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2198268861767592</c:v>
              </c:pt>
              <c:pt idx="2">
                <c:v>-0.12426540911524275</c:v>
              </c:pt>
              <c:pt idx="3">
                <c:v>-0.12507744407485166</c:v>
              </c:pt>
              <c:pt idx="4">
                <c:v>-0.13120981178834157</c:v>
              </c:pt>
              <c:pt idx="5">
                <c:v>-0.12303231899139244</c:v>
              </c:pt>
              <c:pt idx="6">
                <c:v>-0.11735709688479334</c:v>
              </c:pt>
              <c:pt idx="7">
                <c:v>-0.10099308868023271</c:v>
              </c:pt>
              <c:pt idx="8">
                <c:v>-0.10250287219772758</c:v>
              </c:pt>
              <c:pt idx="9">
                <c:v>-9.7558481554776311E-2</c:v>
              </c:pt>
              <c:pt idx="10">
                <c:v>-8.7293758157943824E-2</c:v>
              </c:pt>
              <c:pt idx="11">
                <c:v>-8.336591498294732E-2</c:v>
              </c:pt>
              <c:pt idx="12">
                <c:v>-8.4235093143417372E-2</c:v>
              </c:pt>
              <c:pt idx="13">
                <c:v>-9.107723956234326E-2</c:v>
              </c:pt>
              <c:pt idx="14">
                <c:v>-9.4418613044289001E-2</c:v>
              </c:pt>
              <c:pt idx="15">
                <c:v>-9.1696792161155782E-2</c:v>
              </c:pt>
              <c:pt idx="16">
                <c:v>-9.1910327280164017E-2</c:v>
              </c:pt>
              <c:pt idx="17">
                <c:v>-8.0508754939879301E-2</c:v>
              </c:pt>
              <c:pt idx="18">
                <c:v>-7.213877978213401E-2</c:v>
              </c:pt>
              <c:pt idx="19">
                <c:v>-6.0574800449927468E-2</c:v>
              </c:pt>
              <c:pt idx="20">
                <c:v>-6.3639480538228765E-2</c:v>
              </c:pt>
              <c:pt idx="21">
                <c:v>-5.7386811349241174E-2</c:v>
              </c:pt>
              <c:pt idx="22">
                <c:v>-6.3050003308290581E-2</c:v>
              </c:pt>
              <c:pt idx="23">
                <c:v>-8.6238112710452453E-2</c:v>
              </c:pt>
              <c:pt idx="24">
                <c:v>-0.10276753544382211</c:v>
              </c:pt>
              <c:pt idx="25">
                <c:v>-0.10277054298070964</c:v>
              </c:pt>
              <c:pt idx="26">
                <c:v>-7.2866603708894528E-2</c:v>
              </c:pt>
              <c:pt idx="27">
                <c:v>-4.4737111200668922E-2</c:v>
              </c:pt>
              <c:pt idx="28">
                <c:v>-2.627684978556255E-2</c:v>
              </c:pt>
              <c:pt idx="29">
                <c:v>-3.4300958201252341E-2</c:v>
              </c:pt>
              <c:pt idx="30">
                <c:v>-2.8349042701008798E-2</c:v>
              </c:pt>
              <c:pt idx="31">
                <c:v>5.4556719138159071E-3</c:v>
              </c:pt>
              <c:pt idx="32">
                <c:v>5.6240939795126899E-4</c:v>
              </c:pt>
              <c:pt idx="33">
                <c:v>2.9774615185655273E-2</c:v>
              </c:pt>
              <c:pt idx="34">
                <c:v>1.673694277860327E-2</c:v>
              </c:pt>
              <c:pt idx="35">
                <c:v>-1.1019615155579809E-2</c:v>
              </c:pt>
              <c:pt idx="36">
                <c:v>7.353427689790637E-3</c:v>
              </c:pt>
              <c:pt idx="37">
                <c:v>-1.5819644027934565E-3</c:v>
              </c:pt>
              <c:pt idx="38">
                <c:v>5.7143200861358157E-3</c:v>
              </c:pt>
              <c:pt idx="39">
                <c:v>-2.2767054237921025E-3</c:v>
              </c:pt>
              <c:pt idx="40">
                <c:v>-1.0908336290744614E-2</c:v>
              </c:pt>
              <c:pt idx="41">
                <c:v>-2.5798651420459784E-2</c:v>
              </c:pt>
              <c:pt idx="42">
                <c:v>-2.5410679161980032E-2</c:v>
              </c:pt>
              <c:pt idx="43">
                <c:v>2.7488887151201347E-3</c:v>
              </c:pt>
              <c:pt idx="44">
                <c:v>3.2117486420971009E-2</c:v>
              </c:pt>
              <c:pt idx="45">
                <c:v>1.188578577916255E-2</c:v>
              </c:pt>
              <c:pt idx="46">
                <c:v>-5.7925160452093616E-3</c:v>
              </c:pt>
              <c:pt idx="47">
                <c:v>0</c:v>
              </c:pt>
              <c:pt idx="48">
                <c:v>-2.6643769285830343E-2</c:v>
              </c:pt>
              <c:pt idx="49">
                <c:v>-2.2457277938513931E-2</c:v>
              </c:pt>
              <c:pt idx="50">
                <c:v>-4.4430342438150028E-2</c:v>
              </c:pt>
              <c:pt idx="51">
                <c:v>-2.5527973100590073E-2</c:v>
              </c:pt>
              <c:pt idx="52">
                <c:v>-3.6490445055308629E-2</c:v>
              </c:pt>
              <c:pt idx="53">
                <c:v>-2.8697916979951832E-2</c:v>
              </c:pt>
              <c:pt idx="54">
                <c:v>-1.0481266052728144E-2</c:v>
              </c:pt>
              <c:pt idx="55">
                <c:v>-3.0135519612147776E-3</c:v>
              </c:pt>
              <c:pt idx="56">
                <c:v>-9.160957359142019E-3</c:v>
              </c:pt>
              <c:pt idx="57">
                <c:v>9.7835174948421866E-3</c:v>
              </c:pt>
              <c:pt idx="58">
                <c:v>-7.2511714356177093E-3</c:v>
              </c:pt>
              <c:pt idx="59">
                <c:v>-1.1278263327899718E-2</c:v>
              </c:pt>
              <c:pt idx="60">
                <c:v>-2.1173059687576989E-3</c:v>
              </c:pt>
              <c:pt idx="61">
                <c:v>-1.0745929298822898E-2</c:v>
              </c:pt>
              <c:pt idx="62">
                <c:v>1.7025666319797406E-2</c:v>
              </c:pt>
              <c:pt idx="63">
                <c:v>8.5564424447666099E-3</c:v>
              </c:pt>
              <c:pt idx="64">
                <c:v>1.435798110063824E-2</c:v>
              </c:pt>
              <c:pt idx="65">
                <c:v>8.3218545675463051E-3</c:v>
              </c:pt>
              <c:pt idx="66">
                <c:v>-4.3789737081124658E-3</c:v>
              </c:pt>
              <c:pt idx="67">
                <c:v>3.63911963380259E-4</c:v>
              </c:pt>
              <c:pt idx="68">
                <c:v>-3.8797225847975181E-4</c:v>
              </c:pt>
              <c:pt idx="69">
                <c:v>9.0647161787438257E-3</c:v>
              </c:pt>
              <c:pt idx="70">
                <c:v>1.8327929792058884E-2</c:v>
              </c:pt>
              <c:pt idx="71">
                <c:v>3.2288916023555103E-2</c:v>
              </c:pt>
              <c:pt idx="72">
                <c:v>1.8120409746825494E-2</c:v>
              </c:pt>
              <c:pt idx="73">
                <c:v>1.8986580370408346E-2</c:v>
              </c:pt>
              <c:pt idx="74">
                <c:v>1.3353463780233277E-2</c:v>
              </c:pt>
              <c:pt idx="75">
                <c:v>1.3055717628376762E-2</c:v>
              </c:pt>
              <c:pt idx="76">
                <c:v>1.3082785460363677E-2</c:v>
              </c:pt>
              <c:pt idx="77">
                <c:v>-3.9398733225459726E-4</c:v>
              </c:pt>
              <c:pt idx="78">
                <c:v>2.2105396122682475E-3</c:v>
              </c:pt>
              <c:pt idx="79">
                <c:v>8.842158449073878E-4</c:v>
              </c:pt>
              <c:pt idx="80">
                <c:v>-1.5233174334883248E-2</c:v>
              </c:pt>
              <c:pt idx="81">
                <c:v>-6.5684605621688652E-3</c:v>
              </c:pt>
              <c:pt idx="82">
                <c:v>4.1684461259918759E-3</c:v>
              </c:pt>
              <c:pt idx="83">
                <c:v>9.7654722735174282E-3</c:v>
              </c:pt>
              <c:pt idx="84">
                <c:v>3.4285920516818891E-4</c:v>
              </c:pt>
              <c:pt idx="85">
                <c:v>3.4646824943307397E-3</c:v>
              </c:pt>
              <c:pt idx="86">
                <c:v>-6.9353800624364359E-3</c:v>
              </c:pt>
              <c:pt idx="87">
                <c:v>-3.4045317565820632E-3</c:v>
              </c:pt>
              <c:pt idx="88">
                <c:v>-2.7970093053186762E-4</c:v>
              </c:pt>
              <c:pt idx="89">
                <c:v>9.206070412453693E-3</c:v>
              </c:pt>
              <c:pt idx="90">
                <c:v>5.5729658524261705E-3</c:v>
              </c:pt>
              <c:pt idx="91">
                <c:v>-1.2932408615984325E-4</c:v>
              </c:pt>
              <c:pt idx="92">
                <c:v>6.6616942056794137E-3</c:v>
              </c:pt>
              <c:pt idx="93">
                <c:v>4.2075441055284823E-3</c:v>
              </c:pt>
              <c:pt idx="94">
                <c:v>7.5068120710499731E-3</c:v>
              </c:pt>
              <c:pt idx="95">
                <c:v>2.1675318347779582E-2</c:v>
              </c:pt>
              <c:pt idx="96">
                <c:v>3.2030267851235195E-2</c:v>
              </c:pt>
              <c:pt idx="97">
                <c:v>1.8739962345638128E-2</c:v>
              </c:pt>
              <c:pt idx="98">
                <c:v>1.3142936198112354E-2</c:v>
              </c:pt>
              <c:pt idx="99">
                <c:v>3.7052854453261119E-3</c:v>
              </c:pt>
              <c:pt idx="100">
                <c:v>-3.1188157522751281E-3</c:v>
              </c:pt>
              <c:pt idx="101">
                <c:v>4.9323604954021327E-4</c:v>
              </c:pt>
              <c:pt idx="102">
                <c:v>-1.4977533699450873E-2</c:v>
              </c:pt>
              <c:pt idx="103">
                <c:v>-1.0541416790477043E-2</c:v>
              </c:pt>
              <c:pt idx="104">
                <c:v>1.1579017016643656E-2</c:v>
              </c:pt>
              <c:pt idx="105">
                <c:v>1.461963680984546E-2</c:v>
              </c:pt>
              <c:pt idx="106">
                <c:v>1.6727920167940891E-2</c:v>
              </c:pt>
              <c:pt idx="107">
                <c:v>1.3338426095796052E-2</c:v>
              </c:pt>
              <c:pt idx="108">
                <c:v>2.1473813376321038E-2</c:v>
              </c:pt>
              <c:pt idx="109">
                <c:v>2.1885845929900283E-2</c:v>
              </c:pt>
              <c:pt idx="110">
                <c:v>5.2301066472579816E-3</c:v>
              </c:pt>
              <c:pt idx="111">
                <c:v>7.0015458739602909E-3</c:v>
              </c:pt>
              <c:pt idx="112">
                <c:v>9.2872739084144396E-3</c:v>
              </c:pt>
              <c:pt idx="113">
                <c:v>3.13084589982493E-3</c:v>
              </c:pt>
              <c:pt idx="114">
                <c:v>3.3714488508200802E-3</c:v>
              </c:pt>
              <c:pt idx="115">
                <c:v>2.3278335508785108E-3</c:v>
              </c:pt>
              <c:pt idx="116">
                <c:v>-2.766933936444671E-3</c:v>
              </c:pt>
              <c:pt idx="117">
                <c:v>7.0526740010465883E-3</c:v>
              </c:pt>
              <c:pt idx="118">
                <c:v>4.1293481464550474E-3</c:v>
              </c:pt>
              <c:pt idx="119">
                <c:v>1.4099332928318331E-2</c:v>
              </c:pt>
              <c:pt idx="120">
                <c:v>1.230383340651664E-2</c:v>
              </c:pt>
              <c:pt idx="121">
                <c:v>2.0628695510950479E-2</c:v>
              </c:pt>
              <c:pt idx="122">
                <c:v>2.1771559528177553E-2</c:v>
              </c:pt>
              <c:pt idx="123">
                <c:v>2.7699414733321603E-2</c:v>
              </c:pt>
              <c:pt idx="124">
                <c:v>3.6983681104848731E-2</c:v>
              </c:pt>
              <c:pt idx="125">
                <c:v>6.2610902922724199E-2</c:v>
              </c:pt>
              <c:pt idx="126">
                <c:v>7.0508694789141568E-2</c:v>
              </c:pt>
              <c:pt idx="127">
                <c:v>6.6427467232885506E-2</c:v>
              </c:pt>
              <c:pt idx="128">
                <c:v>7.8710247881190298E-2</c:v>
              </c:pt>
              <c:pt idx="129">
                <c:v>9.3534397199381614E-2</c:v>
              </c:pt>
              <c:pt idx="130">
                <c:v>9.0722350209625269E-2</c:v>
              </c:pt>
              <c:pt idx="131">
                <c:v>9.496899229469058E-2</c:v>
              </c:pt>
              <c:pt idx="132">
                <c:v>9.2959957653880654E-2</c:v>
              </c:pt>
              <c:pt idx="133">
                <c:v>9.5687793610788496E-2</c:v>
              </c:pt>
              <c:pt idx="134">
                <c:v>0.1064698133522608</c:v>
              </c:pt>
              <c:pt idx="135">
                <c:v>0.10977509639155714</c:v>
              </c:pt>
              <c:pt idx="136">
                <c:v>0.10072842543413807</c:v>
              </c:pt>
              <c:pt idx="137">
                <c:v>9.6030652815956907E-2</c:v>
              </c:pt>
              <c:pt idx="138">
                <c:v>0.10836756912823531</c:v>
              </c:pt>
              <c:pt idx="139">
                <c:v>0.12683384561711653</c:v>
              </c:pt>
              <c:pt idx="140">
                <c:v>0.13203989196927512</c:v>
              </c:pt>
              <c:pt idx="141">
                <c:v>0.12366390173775477</c:v>
              </c:pt>
              <c:pt idx="142">
                <c:v>0.12765791072427501</c:v>
              </c:pt>
              <c:pt idx="143">
                <c:v>0.13082785460363677</c:v>
              </c:pt>
              <c:pt idx="144">
                <c:v>0.15295430348453221</c:v>
              </c:pt>
              <c:pt idx="145">
                <c:v>0.1605964547155172</c:v>
              </c:pt>
              <c:pt idx="146">
                <c:v>0.16263556472520135</c:v>
              </c:pt>
              <c:pt idx="147">
                <c:v>0.15988066093630637</c:v>
              </c:pt>
              <c:pt idx="148">
                <c:v>0.16889124145107637</c:v>
              </c:pt>
              <c:pt idx="149">
                <c:v>0.19127934604117924</c:v>
              </c:pt>
              <c:pt idx="150">
                <c:v>0.19845833659149825</c:v>
              </c:pt>
              <c:pt idx="151">
                <c:v>0.21565543251387975</c:v>
              </c:pt>
              <c:pt idx="152">
                <c:v>0.19605531461843384</c:v>
              </c:pt>
              <c:pt idx="153">
                <c:v>0.20836516309872533</c:v>
              </c:pt>
              <c:pt idx="154">
                <c:v>0.24600448724503599</c:v>
              </c:pt>
              <c:pt idx="155">
                <c:v>0.26541513031657327</c:v>
              </c:pt>
              <c:pt idx="156">
                <c:v>0.30123489464598285</c:v>
              </c:pt>
              <c:pt idx="157">
                <c:v>0.27875054887548179</c:v>
              </c:pt>
              <c:pt idx="158">
                <c:v>0.31017329427545426</c:v>
              </c:pt>
              <c:pt idx="159">
                <c:v>0.2406751318804925</c:v>
              </c:pt>
              <c:pt idx="160">
                <c:v>0.23261493302215364</c:v>
              </c:pt>
              <c:pt idx="161">
                <c:v>0.24099393079056108</c:v>
              </c:pt>
              <c:pt idx="162">
                <c:v>0.23701495948847828</c:v>
              </c:pt>
              <c:pt idx="163">
                <c:v>0.19766434685321421</c:v>
              </c:pt>
              <c:pt idx="164">
                <c:v>0.18862068343268223</c:v>
              </c:pt>
              <c:pt idx="165">
                <c:v>0.18198304952210242</c:v>
              </c:pt>
              <c:pt idx="166">
                <c:v>0.21039525049774732</c:v>
              </c:pt>
              <c:pt idx="167">
                <c:v>0.20389295574710231</c:v>
              </c:pt>
              <c:pt idx="168">
                <c:v>0.20344182521398624</c:v>
              </c:pt>
              <c:pt idx="169">
                <c:v>0.18259057197336537</c:v>
              </c:pt>
              <c:pt idx="170">
                <c:v>0.19687035711492995</c:v>
              </c:pt>
              <c:pt idx="171">
                <c:v>0.19616057840949419</c:v>
              </c:pt>
              <c:pt idx="172">
                <c:v>0.20339370462378725</c:v>
              </c:pt>
              <c:pt idx="173">
                <c:v>0.23783000198497439</c:v>
              </c:pt>
              <c:pt idx="174">
                <c:v>0.26177901821965865</c:v>
              </c:pt>
              <c:pt idx="175">
                <c:v>0.25460002766933942</c:v>
              </c:pt>
              <c:pt idx="176">
                <c:v>0.22829611005178974</c:v>
              </c:pt>
              <c:pt idx="177">
                <c:v>0.21653664082189961</c:v>
              </c:pt>
              <c:pt idx="178">
                <c:v>0.22323743300711585</c:v>
              </c:pt>
              <c:pt idx="179">
                <c:v>0.22646752762422628</c:v>
              </c:pt>
              <c:pt idx="180">
                <c:v>0.22622993221011867</c:v>
              </c:pt>
              <c:pt idx="181">
                <c:v>0.2226058502607533</c:v>
              </c:pt>
              <c:pt idx="182">
                <c:v>0.24401049028866351</c:v>
              </c:pt>
              <c:pt idx="183">
                <c:v>0.24232025455792194</c:v>
              </c:pt>
              <c:pt idx="184">
                <c:v>0.25178196560580801</c:v>
              </c:pt>
              <c:pt idx="185">
                <c:v>0.27502421067194405</c:v>
              </c:pt>
              <c:pt idx="186">
                <c:v>0.27285276903921218</c:v>
              </c:pt>
              <c:pt idx="187">
                <c:v>0.26492490180392081</c:v>
              </c:pt>
              <c:pt idx="188">
                <c:v>0.26409181408609972</c:v>
              </c:pt>
              <c:pt idx="189">
                <c:v>0.26545723583299741</c:v>
              </c:pt>
              <c:pt idx="190">
                <c:v>0.26249781953575657</c:v>
              </c:pt>
              <c:pt idx="191">
                <c:v>0.26035645327189938</c:v>
              </c:pt>
              <c:pt idx="192">
                <c:v>0.26564370312001873</c:v>
              </c:pt>
              <c:pt idx="193">
                <c:v>0.27183922910814506</c:v>
              </c:pt>
              <c:pt idx="194">
                <c:v>0.2872799234882617</c:v>
              </c:pt>
              <c:pt idx="195">
                <c:v>0.29312958273433232</c:v>
              </c:pt>
              <c:pt idx="196">
                <c:v>0.29474763757977507</c:v>
              </c:pt>
              <c:pt idx="197">
                <c:v>0.29393861015705358</c:v>
              </c:pt>
              <c:pt idx="198">
                <c:v>0.30476875048872465</c:v>
              </c:pt>
              <c:pt idx="199">
                <c:v>0.30305144692599661</c:v>
              </c:pt>
              <c:pt idx="200">
                <c:v>0.3049341650175339</c:v>
              </c:pt>
              <c:pt idx="201">
                <c:v>0.33642909130280496</c:v>
              </c:pt>
              <c:pt idx="202">
                <c:v>0.34872089456177191</c:v>
              </c:pt>
              <c:pt idx="203">
                <c:v>0.34720208843361466</c:v>
              </c:pt>
              <c:pt idx="204">
                <c:v>0.36337962935115398</c:v>
              </c:pt>
              <c:pt idx="205">
                <c:v>0.30297024343003587</c:v>
              </c:pt>
              <c:pt idx="206">
                <c:v>0.30511762476766768</c:v>
              </c:pt>
              <c:pt idx="207">
                <c:v>0.29906646055013852</c:v>
              </c:pt>
              <c:pt idx="208">
                <c:v>0.30295219820871111</c:v>
              </c:pt>
              <c:pt idx="209">
                <c:v>0.33809827427533379</c:v>
              </c:pt>
              <c:pt idx="210">
                <c:v>0.35183670277715962</c:v>
              </c:pt>
              <c:pt idx="211">
                <c:v>0.3402997912769401</c:v>
              </c:pt>
              <c:pt idx="212">
                <c:v>0.34666975440453762</c:v>
              </c:pt>
              <c:pt idx="213">
                <c:v>0.35624875939103395</c:v>
              </c:pt>
              <c:pt idx="214">
                <c:v>0.38271809153739267</c:v>
              </c:pt>
              <c:pt idx="215">
                <c:v>0.37941280849809633</c:v>
              </c:pt>
              <c:pt idx="216">
                <c:v>0.3914610012691806</c:v>
              </c:pt>
              <c:pt idx="217">
                <c:v>0.3883241402955806</c:v>
              </c:pt>
              <c:pt idx="218">
                <c:v>0.3822910212993762</c:v>
              </c:pt>
              <c:pt idx="219">
                <c:v>0.43261914357379605</c:v>
              </c:pt>
              <c:pt idx="220">
                <c:v>0.45316062051501049</c:v>
              </c:pt>
              <c:pt idx="221">
                <c:v>0.4845262227141216</c:v>
              </c:pt>
              <c:pt idx="222">
                <c:v>0.50000601507377485</c:v>
              </c:pt>
              <c:pt idx="223">
                <c:v>0.50638500081203497</c:v>
              </c:pt>
              <c:pt idx="224">
                <c:v>0.55795222828407987</c:v>
              </c:pt>
              <c:pt idx="225">
                <c:v>0.62924589020084332</c:v>
              </c:pt>
              <c:pt idx="226">
                <c:v>0.61662325788425787</c:v>
              </c:pt>
              <c:pt idx="227">
                <c:v>0.47195772606150999</c:v>
              </c:pt>
              <c:pt idx="228">
                <c:v>0.40192722963747163</c:v>
              </c:pt>
              <c:pt idx="229">
                <c:v>0.48775631733123204</c:v>
              </c:pt>
              <c:pt idx="230">
                <c:v>0.49322101185571054</c:v>
              </c:pt>
              <c:pt idx="231">
                <c:v>0.43731691619197721</c:v>
              </c:pt>
              <c:pt idx="232">
                <c:v>0.49304958225312623</c:v>
              </c:pt>
              <c:pt idx="233">
                <c:v>0.52115200692936514</c:v>
              </c:pt>
              <c:pt idx="234">
                <c:v>0.51142262509849679</c:v>
              </c:pt>
              <c:pt idx="235">
                <c:v>0.52914904751306779</c:v>
              </c:pt>
              <c:pt idx="236">
                <c:v>0.4803667991987921</c:v>
              </c:pt>
              <c:pt idx="237">
                <c:v>0.51641212879475962</c:v>
              </c:pt>
              <c:pt idx="238">
                <c:v>0.4670434107874335</c:v>
              </c:pt>
              <c:pt idx="239">
                <c:v>0.49701953094454709</c:v>
              </c:pt>
              <c:pt idx="240">
                <c:v>0.5025955043338608</c:v>
              </c:pt>
              <c:pt idx="241">
                <c:v>0.53608442757550412</c:v>
              </c:pt>
              <c:pt idx="242">
                <c:v>0.57216584761412093</c:v>
              </c:pt>
              <c:pt idx="243">
                <c:v>0.54703186184578567</c:v>
              </c:pt>
              <c:pt idx="244">
                <c:v>0.55332663655119729</c:v>
              </c:pt>
              <c:pt idx="245">
                <c:v>0.55939885352693852</c:v>
              </c:pt>
              <c:pt idx="246">
                <c:v>0.58765767012132408</c:v>
              </c:pt>
              <c:pt idx="247">
                <c:v>0.6006472219381771</c:v>
              </c:pt>
              <c:pt idx="248">
                <c:v>0.53048439389109103</c:v>
              </c:pt>
              <c:pt idx="249">
                <c:v>0.54598223147206881</c:v>
              </c:pt>
              <c:pt idx="250">
                <c:v>0.52852047230359278</c:v>
              </c:pt>
              <c:pt idx="251">
                <c:v>0.555419882224855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0</c:v>
              </c:pt>
              <c:pt idx="1">
                <c:v>45721</c:v>
              </c:pt>
              <c:pt idx="2">
                <c:v>45722</c:v>
              </c:pt>
              <c:pt idx="3">
                <c:v>45723</c:v>
              </c:pt>
              <c:pt idx="4">
                <c:v>45726</c:v>
              </c:pt>
              <c:pt idx="5">
                <c:v>45727</c:v>
              </c:pt>
              <c:pt idx="6">
                <c:v>45728</c:v>
              </c:pt>
              <c:pt idx="7">
                <c:v>45729</c:v>
              </c:pt>
              <c:pt idx="8">
                <c:v>45730</c:v>
              </c:pt>
              <c:pt idx="9">
                <c:v>45733</c:v>
              </c:pt>
              <c:pt idx="10">
                <c:v>45734</c:v>
              </c:pt>
              <c:pt idx="11">
                <c:v>45735</c:v>
              </c:pt>
              <c:pt idx="12">
                <c:v>45736</c:v>
              </c:pt>
              <c:pt idx="13">
                <c:v>45737</c:v>
              </c:pt>
              <c:pt idx="14">
                <c:v>45740</c:v>
              </c:pt>
              <c:pt idx="15">
                <c:v>45741</c:v>
              </c:pt>
              <c:pt idx="16">
                <c:v>45742</c:v>
              </c:pt>
              <c:pt idx="17">
                <c:v>45743</c:v>
              </c:pt>
              <c:pt idx="18">
                <c:v>45744</c:v>
              </c:pt>
              <c:pt idx="19">
                <c:v>45747</c:v>
              </c:pt>
              <c:pt idx="20">
                <c:v>45748</c:v>
              </c:pt>
              <c:pt idx="21">
                <c:v>45749</c:v>
              </c:pt>
              <c:pt idx="22">
                <c:v>45750</c:v>
              </c:pt>
              <c:pt idx="23">
                <c:v>45751</c:v>
              </c:pt>
              <c:pt idx="24">
                <c:v>45754</c:v>
              </c:pt>
              <c:pt idx="25">
                <c:v>45755</c:v>
              </c:pt>
              <c:pt idx="26">
                <c:v>45756</c:v>
              </c:pt>
              <c:pt idx="27">
                <c:v>45757</c:v>
              </c:pt>
              <c:pt idx="28">
                <c:v>45758</c:v>
              </c:pt>
              <c:pt idx="29">
                <c:v>45761</c:v>
              </c:pt>
              <c:pt idx="30">
                <c:v>45762</c:v>
              </c:pt>
              <c:pt idx="31">
                <c:v>45763</c:v>
              </c:pt>
              <c:pt idx="32">
                <c:v>45764</c:v>
              </c:pt>
              <c:pt idx="33">
                <c:v>45768</c:v>
              </c:pt>
              <c:pt idx="34">
                <c:v>45769</c:v>
              </c:pt>
              <c:pt idx="35">
                <c:v>45770</c:v>
              </c:pt>
              <c:pt idx="36">
                <c:v>45771</c:v>
              </c:pt>
              <c:pt idx="37">
                <c:v>45772</c:v>
              </c:pt>
              <c:pt idx="38">
                <c:v>45775</c:v>
              </c:pt>
              <c:pt idx="39">
                <c:v>45776</c:v>
              </c:pt>
              <c:pt idx="40">
                <c:v>45777</c:v>
              </c:pt>
              <c:pt idx="41">
                <c:v>45778</c:v>
              </c:pt>
              <c:pt idx="42">
                <c:v>45779</c:v>
              </c:pt>
              <c:pt idx="43">
                <c:v>45782</c:v>
              </c:pt>
              <c:pt idx="44">
                <c:v>45783</c:v>
              </c:pt>
              <c:pt idx="45">
                <c:v>45784</c:v>
              </c:pt>
              <c:pt idx="46">
                <c:v>45785</c:v>
              </c:pt>
              <c:pt idx="47">
                <c:v>45786</c:v>
              </c:pt>
              <c:pt idx="48">
                <c:v>45789</c:v>
              </c:pt>
              <c:pt idx="49">
                <c:v>45790</c:v>
              </c:pt>
              <c:pt idx="50">
                <c:v>45791</c:v>
              </c:pt>
              <c:pt idx="51">
                <c:v>45792</c:v>
              </c:pt>
              <c:pt idx="52">
                <c:v>45793</c:v>
              </c:pt>
              <c:pt idx="53">
                <c:v>45796</c:v>
              </c:pt>
              <c:pt idx="54">
                <c:v>45797</c:v>
              </c:pt>
              <c:pt idx="55">
                <c:v>45798</c:v>
              </c:pt>
              <c:pt idx="56">
                <c:v>45799</c:v>
              </c:pt>
              <c:pt idx="57">
                <c:v>45800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8</c:v>
              </c:pt>
              <c:pt idx="76">
                <c:v>45831</c:v>
              </c:pt>
              <c:pt idx="77">
                <c:v>45832</c:v>
              </c:pt>
              <c:pt idx="78">
                <c:v>45833</c:v>
              </c:pt>
              <c:pt idx="79">
                <c:v>45834</c:v>
              </c:pt>
              <c:pt idx="80">
                <c:v>45835</c:v>
              </c:pt>
              <c:pt idx="81">
                <c:v>45838</c:v>
              </c:pt>
              <c:pt idx="82">
                <c:v>45839</c:v>
              </c:pt>
              <c:pt idx="83">
                <c:v>45840</c:v>
              </c:pt>
              <c:pt idx="84">
                <c:v>45841</c:v>
              </c:pt>
              <c:pt idx="85">
                <c:v>45845</c:v>
              </c:pt>
              <c:pt idx="86">
                <c:v>45846</c:v>
              </c:pt>
              <c:pt idx="87">
                <c:v>45847</c:v>
              </c:pt>
              <c:pt idx="88">
                <c:v>45848</c:v>
              </c:pt>
              <c:pt idx="89">
                <c:v>45849</c:v>
              </c:pt>
              <c:pt idx="90">
                <c:v>45852</c:v>
              </c:pt>
              <c:pt idx="91">
                <c:v>45853</c:v>
              </c:pt>
              <c:pt idx="92">
                <c:v>45854</c:v>
              </c:pt>
              <c:pt idx="93">
                <c:v>45855</c:v>
              </c:pt>
              <c:pt idx="94">
                <c:v>45856</c:v>
              </c:pt>
              <c:pt idx="95">
                <c:v>45859</c:v>
              </c:pt>
              <c:pt idx="96">
                <c:v>45860</c:v>
              </c:pt>
              <c:pt idx="97">
                <c:v>45861</c:v>
              </c:pt>
              <c:pt idx="98">
                <c:v>45862</c:v>
              </c:pt>
              <c:pt idx="99">
                <c:v>45863</c:v>
              </c:pt>
              <c:pt idx="100">
                <c:v>45866</c:v>
              </c:pt>
              <c:pt idx="101">
                <c:v>45867</c:v>
              </c:pt>
              <c:pt idx="102">
                <c:v>45868</c:v>
              </c:pt>
              <c:pt idx="103">
                <c:v>45869</c:v>
              </c:pt>
              <c:pt idx="104">
                <c:v>45870</c:v>
              </c:pt>
              <c:pt idx="105">
                <c:v>45873</c:v>
              </c:pt>
              <c:pt idx="106">
                <c:v>45874</c:v>
              </c:pt>
              <c:pt idx="107">
                <c:v>45875</c:v>
              </c:pt>
              <c:pt idx="108">
                <c:v>45876</c:v>
              </c:pt>
              <c:pt idx="109">
                <c:v>45877</c:v>
              </c:pt>
              <c:pt idx="110">
                <c:v>45880</c:v>
              </c:pt>
              <c:pt idx="111">
                <c:v>45881</c:v>
              </c:pt>
              <c:pt idx="112">
                <c:v>45882</c:v>
              </c:pt>
              <c:pt idx="113">
                <c:v>45883</c:v>
              </c:pt>
              <c:pt idx="114">
                <c:v>45884</c:v>
              </c:pt>
              <c:pt idx="115">
                <c:v>45887</c:v>
              </c:pt>
              <c:pt idx="116">
                <c:v>45888</c:v>
              </c:pt>
              <c:pt idx="117">
                <c:v>45889</c:v>
              </c:pt>
              <c:pt idx="118">
                <c:v>45890</c:v>
              </c:pt>
              <c:pt idx="119">
                <c:v>45891</c:v>
              </c:pt>
              <c:pt idx="120">
                <c:v>45894</c:v>
              </c:pt>
              <c:pt idx="121">
                <c:v>45895</c:v>
              </c:pt>
              <c:pt idx="122">
                <c:v>45896</c:v>
              </c:pt>
              <c:pt idx="123">
                <c:v>45897</c:v>
              </c:pt>
              <c:pt idx="124">
                <c:v>45898</c:v>
              </c:pt>
              <c:pt idx="125">
                <c:v>45902</c:v>
              </c:pt>
              <c:pt idx="126">
                <c:v>45903</c:v>
              </c:pt>
              <c:pt idx="127">
                <c:v>45904</c:v>
              </c:pt>
              <c:pt idx="128">
                <c:v>45905</c:v>
              </c:pt>
              <c:pt idx="129">
                <c:v>45908</c:v>
              </c:pt>
              <c:pt idx="130">
                <c:v>45909</c:v>
              </c:pt>
              <c:pt idx="131">
                <c:v>45910</c:v>
              </c:pt>
              <c:pt idx="132">
                <c:v>45911</c:v>
              </c:pt>
              <c:pt idx="133">
                <c:v>45912</c:v>
              </c:pt>
              <c:pt idx="134">
                <c:v>45915</c:v>
              </c:pt>
              <c:pt idx="135">
                <c:v>45916</c:v>
              </c:pt>
              <c:pt idx="136">
                <c:v>45917</c:v>
              </c:pt>
              <c:pt idx="137">
                <c:v>45918</c:v>
              </c:pt>
              <c:pt idx="138">
                <c:v>45919</c:v>
              </c:pt>
              <c:pt idx="139">
                <c:v>45922</c:v>
              </c:pt>
              <c:pt idx="140">
                <c:v>45923</c:v>
              </c:pt>
              <c:pt idx="141">
                <c:v>45924</c:v>
              </c:pt>
              <c:pt idx="142">
                <c:v>45925</c:v>
              </c:pt>
              <c:pt idx="143">
                <c:v>45926</c:v>
              </c:pt>
              <c:pt idx="144">
                <c:v>45929</c:v>
              </c:pt>
              <c:pt idx="145">
                <c:v>45930</c:v>
              </c:pt>
              <c:pt idx="146">
                <c:v>45931</c:v>
              </c:pt>
              <c:pt idx="147">
                <c:v>45932</c:v>
              </c:pt>
              <c:pt idx="148">
                <c:v>45933</c:v>
              </c:pt>
              <c:pt idx="149">
                <c:v>45936</c:v>
              </c:pt>
              <c:pt idx="150">
                <c:v>45937</c:v>
              </c:pt>
              <c:pt idx="151">
                <c:v>45938</c:v>
              </c:pt>
              <c:pt idx="152">
                <c:v>45939</c:v>
              </c:pt>
              <c:pt idx="153">
                <c:v>45940</c:v>
              </c:pt>
              <c:pt idx="154">
                <c:v>45944</c:v>
              </c:pt>
              <c:pt idx="155">
                <c:v>45945</c:v>
              </c:pt>
              <c:pt idx="156">
                <c:v>45946</c:v>
              </c:pt>
              <c:pt idx="157">
                <c:v>45947</c:v>
              </c:pt>
              <c:pt idx="158">
                <c:v>45950</c:v>
              </c:pt>
              <c:pt idx="159">
                <c:v>45951</c:v>
              </c:pt>
              <c:pt idx="160">
                <c:v>45952</c:v>
              </c:pt>
              <c:pt idx="161">
                <c:v>45953</c:v>
              </c:pt>
              <c:pt idx="162">
                <c:v>45954</c:v>
              </c:pt>
              <c:pt idx="163">
                <c:v>45957</c:v>
              </c:pt>
              <c:pt idx="164">
                <c:v>45958</c:v>
              </c:pt>
              <c:pt idx="165">
                <c:v>45959</c:v>
              </c:pt>
              <c:pt idx="166">
                <c:v>45960</c:v>
              </c:pt>
              <c:pt idx="167">
                <c:v>45961</c:v>
              </c:pt>
              <c:pt idx="168">
                <c:v>45964</c:v>
              </c:pt>
              <c:pt idx="169">
                <c:v>45965</c:v>
              </c:pt>
              <c:pt idx="170">
                <c:v>45966</c:v>
              </c:pt>
              <c:pt idx="171">
                <c:v>45967</c:v>
              </c:pt>
              <c:pt idx="172">
                <c:v>45968</c:v>
              </c:pt>
              <c:pt idx="173">
                <c:v>45971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9</c:v>
              </c:pt>
              <c:pt idx="186">
                <c:v>45992</c:v>
              </c:pt>
              <c:pt idx="187">
                <c:v>45993</c:v>
              </c:pt>
              <c:pt idx="188">
                <c:v>45994</c:v>
              </c:pt>
              <c:pt idx="189">
                <c:v>45995</c:v>
              </c:pt>
              <c:pt idx="190">
                <c:v>45996</c:v>
              </c:pt>
              <c:pt idx="191">
                <c:v>45999</c:v>
              </c:pt>
              <c:pt idx="192">
                <c:v>46000</c:v>
              </c:pt>
              <c:pt idx="193">
                <c:v>46001</c:v>
              </c:pt>
              <c:pt idx="194">
                <c:v>46002</c:v>
              </c:pt>
              <c:pt idx="195">
                <c:v>46003</c:v>
              </c:pt>
              <c:pt idx="196">
                <c:v>46006</c:v>
              </c:pt>
              <c:pt idx="197">
                <c:v>46007</c:v>
              </c:pt>
              <c:pt idx="198">
                <c:v>46008</c:v>
              </c:pt>
              <c:pt idx="199">
                <c:v>46009</c:v>
              </c:pt>
              <c:pt idx="200">
                <c:v>46010</c:v>
              </c:pt>
              <c:pt idx="201">
                <c:v>46013</c:v>
              </c:pt>
              <c:pt idx="202">
                <c:v>46014</c:v>
              </c:pt>
              <c:pt idx="203">
                <c:v>46015</c:v>
              </c:pt>
              <c:pt idx="204">
                <c:v>46017</c:v>
              </c:pt>
              <c:pt idx="205">
                <c:v>46020</c:v>
              </c:pt>
              <c:pt idx="206">
                <c:v>46021</c:v>
              </c:pt>
              <c:pt idx="207">
                <c:v>46022</c:v>
              </c:pt>
              <c:pt idx="208">
                <c:v>46024</c:v>
              </c:pt>
              <c:pt idx="209">
                <c:v>46027</c:v>
              </c:pt>
              <c:pt idx="210">
                <c:v>46028</c:v>
              </c:pt>
              <c:pt idx="211">
                <c:v>46029</c:v>
              </c:pt>
              <c:pt idx="212">
                <c:v>46030</c:v>
              </c:pt>
              <c:pt idx="213">
                <c:v>46031</c:v>
              </c:pt>
              <c:pt idx="214">
                <c:v>46034</c:v>
              </c:pt>
              <c:pt idx="215">
                <c:v>46035</c:v>
              </c:pt>
              <c:pt idx="216">
                <c:v>46036</c:v>
              </c:pt>
              <c:pt idx="217">
                <c:v>46037</c:v>
              </c:pt>
              <c:pt idx="218">
                <c:v>46038</c:v>
              </c:pt>
              <c:pt idx="219">
                <c:v>46042</c:v>
              </c:pt>
              <c:pt idx="220">
                <c:v>46043</c:v>
              </c:pt>
              <c:pt idx="221">
                <c:v>46044</c:v>
              </c:pt>
              <c:pt idx="222">
                <c:v>46045</c:v>
              </c:pt>
              <c:pt idx="223">
                <c:v>46048</c:v>
              </c:pt>
              <c:pt idx="224">
                <c:v>46049</c:v>
              </c:pt>
              <c:pt idx="225">
                <c:v>46050</c:v>
              </c:pt>
              <c:pt idx="226">
                <c:v>46051</c:v>
              </c:pt>
              <c:pt idx="227">
                <c:v>46052</c:v>
              </c:pt>
              <c:pt idx="228">
                <c:v>46055</c:v>
              </c:pt>
              <c:pt idx="229">
                <c:v>46056</c:v>
              </c:pt>
              <c:pt idx="230">
                <c:v>46057</c:v>
              </c:pt>
              <c:pt idx="231">
                <c:v>46058</c:v>
              </c:pt>
              <c:pt idx="232">
                <c:v>46059</c:v>
              </c:pt>
              <c:pt idx="233">
                <c:v>46062</c:v>
              </c:pt>
              <c:pt idx="234">
                <c:v>46063</c:v>
              </c:pt>
              <c:pt idx="235">
                <c:v>46064</c:v>
              </c:pt>
              <c:pt idx="236">
                <c:v>46065</c:v>
              </c:pt>
              <c:pt idx="237">
                <c:v>46066</c:v>
              </c:pt>
              <c:pt idx="238">
                <c:v>46070</c:v>
              </c:pt>
              <c:pt idx="239">
                <c:v>46071</c:v>
              </c:pt>
              <c:pt idx="240">
                <c:v>46072</c:v>
              </c:pt>
              <c:pt idx="241">
                <c:v>46073</c:v>
              </c:pt>
              <c:pt idx="242">
                <c:v>46076</c:v>
              </c:pt>
              <c:pt idx="243">
                <c:v>46077</c:v>
              </c:pt>
              <c:pt idx="244">
                <c:v>46078</c:v>
              </c:pt>
              <c:pt idx="245">
                <c:v>46079</c:v>
              </c:pt>
              <c:pt idx="246">
                <c:v>46080</c:v>
              </c:pt>
              <c:pt idx="247">
                <c:v>46083</c:v>
              </c:pt>
              <c:pt idx="248">
                <c:v>46084</c:v>
              </c:pt>
              <c:pt idx="249">
                <c:v>46085</c:v>
              </c:pt>
              <c:pt idx="250">
                <c:v>46086</c:v>
              </c:pt>
              <c:pt idx="251">
                <c:v>46087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8.43373493975903E-2</c:v>
              </c:pt>
              <c:pt idx="2">
                <c:v>8.6840869973400014E-2</c:v>
              </c:pt>
              <c:pt idx="3">
                <c:v>0.10092317321232991</c:v>
              </c:pt>
              <c:pt idx="4">
                <c:v>8.4024409325614169E-2</c:v>
              </c:pt>
              <c:pt idx="5">
                <c:v>8.8405570333281336E-2</c:v>
              </c:pt>
              <c:pt idx="6">
                <c:v>0.11015490533562833</c:v>
              </c:pt>
              <c:pt idx="7">
                <c:v>9.3412611484900543E-2</c:v>
              </c:pt>
              <c:pt idx="8">
                <c:v>0.10436551400406824</c:v>
              </c:pt>
              <c:pt idx="9">
                <c:v>0.11203254576748556</c:v>
              </c:pt>
              <c:pt idx="10">
                <c:v>0.10405257393209211</c:v>
              </c:pt>
              <c:pt idx="11">
                <c:v>0.10749491472383044</c:v>
              </c:pt>
              <c:pt idx="12">
                <c:v>0.12658425911437976</c:v>
              </c:pt>
              <c:pt idx="13">
                <c:v>0.12908777969018925</c:v>
              </c:pt>
              <c:pt idx="14">
                <c:v>0.14223126271319053</c:v>
              </c:pt>
              <c:pt idx="15">
                <c:v>0.14254420278516666</c:v>
              </c:pt>
              <c:pt idx="16">
                <c:v>0.15459239555625115</c:v>
              </c:pt>
              <c:pt idx="17">
                <c:v>0.15834767641996561</c:v>
              </c:pt>
              <c:pt idx="18">
                <c:v>0.15208887498044121</c:v>
              </c:pt>
              <c:pt idx="19">
                <c:v>0.16945704897512126</c:v>
              </c:pt>
              <c:pt idx="20">
                <c:v>0.16554529807541862</c:v>
              </c:pt>
              <c:pt idx="21">
                <c:v>0.17274291973087164</c:v>
              </c:pt>
              <c:pt idx="22">
                <c:v>9.7480832420591579E-2</c:v>
              </c:pt>
              <c:pt idx="23">
                <c:v>2.6130496010014159E-2</c:v>
              </c:pt>
              <c:pt idx="24">
                <c:v>4.694101079643298E-3</c:v>
              </c:pt>
              <c:pt idx="25">
                <c:v>-1.7055233922703694E-2</c:v>
              </c:pt>
              <c:pt idx="26">
                <c:v>2.456579565013306E-2</c:v>
              </c:pt>
              <c:pt idx="27">
                <c:v>-9.075262087310243E-3</c:v>
              </c:pt>
              <c:pt idx="28">
                <c:v>1.3299953058989233E-2</c:v>
              </c:pt>
              <c:pt idx="29">
                <c:v>1.5177593490846464E-2</c:v>
              </c:pt>
              <c:pt idx="30">
                <c:v>1.1891722735096311E-2</c:v>
              </c:pt>
              <c:pt idx="31">
                <c:v>3.0355186981692928E-2</c:v>
              </c:pt>
              <c:pt idx="32">
                <c:v>6.3370364575183746E-2</c:v>
              </c:pt>
              <c:pt idx="33">
                <c:v>3.6770458457205502E-2</c:v>
              </c:pt>
              <c:pt idx="34">
                <c:v>5.5233922703802341E-2</c:v>
              </c:pt>
              <c:pt idx="35">
                <c:v>3.457987795337214E-2</c:v>
              </c:pt>
              <c:pt idx="36">
                <c:v>4.1308089500860623E-2</c:v>
              </c:pt>
              <c:pt idx="37">
                <c:v>4.6315130652480274E-2</c:v>
              </c:pt>
              <c:pt idx="38">
                <c:v>3.0511657017681104E-2</c:v>
              </c:pt>
              <c:pt idx="39">
                <c:v>5.3199812235957822E-3</c:v>
              </c:pt>
              <c:pt idx="40">
                <c:v>-1.2361132843060507E-2</c:v>
              </c:pt>
              <c:pt idx="41">
                <c:v>-2.7851666405883213E-2</c:v>
              </c:pt>
              <c:pt idx="42">
                <c:v>-4.0995149428884381E-2</c:v>
              </c:pt>
              <c:pt idx="43">
                <c:v>-5.7580973243623879E-2</c:v>
              </c:pt>
              <c:pt idx="44">
                <c:v>-2.7538726333907082E-2</c:v>
              </c:pt>
              <c:pt idx="45">
                <c:v>-4.3655140040682161E-2</c:v>
              </c:pt>
              <c:pt idx="46">
                <c:v>-1.6742293850727452E-2</c:v>
              </c:pt>
              <c:pt idx="47">
                <c:v>0</c:v>
              </c:pt>
              <c:pt idx="48">
                <c:v>1.6429353778751432E-2</c:v>
              </c:pt>
              <c:pt idx="49">
                <c:v>4.2559849788765369E-2</c:v>
              </c:pt>
              <c:pt idx="50">
                <c:v>3.411046784540761E-2</c:v>
              </c:pt>
              <c:pt idx="51">
                <c:v>9.7011422312627271E-3</c:v>
              </c:pt>
              <c:pt idx="52">
                <c:v>2.3470505398216268E-2</c:v>
              </c:pt>
              <c:pt idx="53">
                <c:v>2.5504615866061897E-2</c:v>
              </c:pt>
              <c:pt idx="54">
                <c:v>2.3001095290251961E-2</c:v>
              </c:pt>
              <c:pt idx="55">
                <c:v>1.5647003598810771E-2</c:v>
              </c:pt>
              <c:pt idx="56">
                <c:v>8.2929119073698043E-3</c:v>
              </c:pt>
              <c:pt idx="57">
                <c:v>1.3612893130965587E-2</c:v>
              </c:pt>
              <c:pt idx="58">
                <c:v>2.8164606477860676E-3</c:v>
              </c:pt>
              <c:pt idx="59">
                <c:v>1.5490533562822817E-2</c:v>
              </c:pt>
              <c:pt idx="60">
                <c:v>3.7552808637146828E-3</c:v>
              </c:pt>
              <c:pt idx="61">
                <c:v>-1.5647003598806553E-4</c:v>
              </c:pt>
              <c:pt idx="62">
                <c:v>1.1265842591143826E-2</c:v>
              </c:pt>
              <c:pt idx="63">
                <c:v>2.6912846189954598E-2</c:v>
              </c:pt>
              <c:pt idx="64">
                <c:v>1.4864653418870333E-2</c:v>
              </c:pt>
              <c:pt idx="65">
                <c:v>2.2375215146299698E-2</c:v>
              </c:pt>
              <c:pt idx="66">
                <c:v>4.0056329212955655E-2</c:v>
              </c:pt>
              <c:pt idx="67">
                <c:v>4.8975121264277943E-2</c:v>
              </c:pt>
              <c:pt idx="68">
                <c:v>4.6315130652480274E-2</c:v>
              </c:pt>
              <c:pt idx="69">
                <c:v>9.1691441089031489E-2</c:v>
              </c:pt>
              <c:pt idx="70">
                <c:v>8.5276169613519137E-2</c:v>
              </c:pt>
              <c:pt idx="71">
                <c:v>0.16147707713972781</c:v>
              </c:pt>
              <c:pt idx="72">
                <c:v>0.14583007354091704</c:v>
              </c:pt>
              <c:pt idx="73">
                <c:v>0.1962134251290879</c:v>
              </c:pt>
              <c:pt idx="74">
                <c:v>0.20012517602879054</c:v>
              </c:pt>
              <c:pt idx="75">
                <c:v>0.20497574714442202</c:v>
              </c:pt>
              <c:pt idx="76">
                <c:v>0.11844781724299813</c:v>
              </c:pt>
              <c:pt idx="77">
                <c:v>5.0539821624159043E-2</c:v>
              </c:pt>
              <c:pt idx="78">
                <c:v>5.8989203567517023E-2</c:v>
              </c:pt>
              <c:pt idx="79">
                <c:v>5.9771553747457462E-2</c:v>
              </c:pt>
              <c:pt idx="80">
                <c:v>6.0397433891409724E-2</c:v>
              </c:pt>
              <c:pt idx="81">
                <c:v>5.789391331560001E-2</c:v>
              </c:pt>
              <c:pt idx="82">
                <c:v>5.0070411516194735E-2</c:v>
              </c:pt>
              <c:pt idx="83">
                <c:v>8.1364418713816278E-2</c:v>
              </c:pt>
              <c:pt idx="84">
                <c:v>7.6513847598185025E-2</c:v>
              </c:pt>
              <c:pt idx="85">
                <c:v>8.8718510405257467E-2</c:v>
              </c:pt>
              <c:pt idx="86">
                <c:v>9.7637302456579755E-2</c:v>
              </c:pt>
              <c:pt idx="87">
                <c:v>9.8263182600532017E-2</c:v>
              </c:pt>
              <c:pt idx="88">
                <c:v>7.4010327022375311E-2</c:v>
              </c:pt>
              <c:pt idx="89">
                <c:v>0.10092317321232991</c:v>
              </c:pt>
              <c:pt idx="90">
                <c:v>8.2929119073697377E-2</c:v>
              </c:pt>
              <c:pt idx="91">
                <c:v>7.510561727429188E-2</c:v>
              </c:pt>
              <c:pt idx="92">
                <c:v>7.2132686590517858E-2</c:v>
              </c:pt>
              <c:pt idx="93">
                <c:v>8.777969018932863E-2</c:v>
              </c:pt>
              <c:pt idx="94">
                <c:v>8.4024409325614169E-2</c:v>
              </c:pt>
              <c:pt idx="95">
                <c:v>8.2929119073697377E-2</c:v>
              </c:pt>
              <c:pt idx="96">
                <c:v>7.3227976842434872E-2</c:v>
              </c:pt>
              <c:pt idx="97">
                <c:v>7.1976216554529904E-2</c:v>
              </c:pt>
              <c:pt idx="98">
                <c:v>8.2459708965733292E-2</c:v>
              </c:pt>
              <c:pt idx="99">
                <c:v>7.0880926302613112E-2</c:v>
              </c:pt>
              <c:pt idx="100">
                <c:v>9.5916132060710479E-2</c:v>
              </c:pt>
              <c:pt idx="101">
                <c:v>0.13456423094977321</c:v>
              </c:pt>
              <c:pt idx="102">
                <c:v>0.14598654357690499</c:v>
              </c:pt>
              <c:pt idx="103">
                <c:v>0.13487717102174934</c:v>
              </c:pt>
              <c:pt idx="104">
                <c:v>9.012674072915039E-2</c:v>
              </c:pt>
              <c:pt idx="105">
                <c:v>7.5887967454232541E-2</c:v>
              </c:pt>
              <c:pt idx="106">
                <c:v>5.8363323423564539E-2</c:v>
              </c:pt>
              <c:pt idx="107">
                <c:v>4.6628070724456405E-2</c:v>
              </c:pt>
              <c:pt idx="108">
                <c:v>3.9430449069003393E-2</c:v>
              </c:pt>
              <c:pt idx="109">
                <c:v>4.1933969644813107E-2</c:v>
              </c:pt>
              <c:pt idx="110">
                <c:v>4.2559849788765369E-2</c:v>
              </c:pt>
              <c:pt idx="111">
                <c:v>3.457987795337214E-2</c:v>
              </c:pt>
              <c:pt idx="112">
                <c:v>2.6912846189954598E-2</c:v>
              </c:pt>
              <c:pt idx="113">
                <c:v>4.5845720544515745E-2</c:v>
              </c:pt>
              <c:pt idx="114">
                <c:v>3.0355186981692928E-2</c:v>
              </c:pt>
              <c:pt idx="115">
                <c:v>4.2090439680801062E-2</c:v>
              </c:pt>
              <c:pt idx="116">
                <c:v>2.9416366765764534E-2</c:v>
              </c:pt>
              <c:pt idx="117">
                <c:v>4.5845720544515745E-2</c:v>
              </c:pt>
              <c:pt idx="118">
                <c:v>5.8832733531528847E-2</c:v>
              </c:pt>
              <c:pt idx="119">
                <c:v>5.9771553747457462E-2</c:v>
              </c:pt>
              <c:pt idx="120">
                <c:v>7.6513847598185025E-2</c:v>
              </c:pt>
              <c:pt idx="121">
                <c:v>5.1791581912063789E-2</c:v>
              </c:pt>
              <c:pt idx="122">
                <c:v>6.4778594899076891E-2</c:v>
              </c:pt>
              <c:pt idx="123">
                <c:v>7.369738695039918E-2</c:v>
              </c:pt>
              <c:pt idx="124">
                <c:v>6.5873885150993683E-2</c:v>
              </c:pt>
              <c:pt idx="125">
                <c:v>8.1833828821780585E-2</c:v>
              </c:pt>
              <c:pt idx="126">
                <c:v>5.7737443279611833E-2</c:v>
              </c:pt>
              <c:pt idx="127">
                <c:v>4.8192771084337283E-2</c:v>
              </c:pt>
              <c:pt idx="128">
                <c:v>2.4878735722109191E-2</c:v>
              </c:pt>
              <c:pt idx="129">
                <c:v>3.3015177593490819E-2</c:v>
              </c:pt>
              <c:pt idx="130">
                <c:v>3.8804568925050908E-2</c:v>
              </c:pt>
              <c:pt idx="131">
                <c:v>5.6016272883742779E-2</c:v>
              </c:pt>
              <c:pt idx="132">
                <c:v>3.8491628853074777E-2</c:v>
              </c:pt>
              <c:pt idx="133">
                <c:v>4.8192771084337283E-2</c:v>
              </c:pt>
              <c:pt idx="134">
                <c:v>5.5233922703802341E-2</c:v>
              </c:pt>
              <c:pt idx="135">
                <c:v>7.135033641057742E-2</c:v>
              </c:pt>
              <c:pt idx="136">
                <c:v>6.3213894539195792E-2</c:v>
              </c:pt>
              <c:pt idx="137">
                <c:v>5.5233922703802341E-2</c:v>
              </c:pt>
              <c:pt idx="138">
                <c:v>4.3342199968706252E-2</c:v>
              </c:pt>
              <c:pt idx="139">
                <c:v>4.1621029572836754E-2</c:v>
              </c:pt>
              <c:pt idx="140">
                <c:v>5.8206853387576363E-2</c:v>
              </c:pt>
              <c:pt idx="141">
                <c:v>8.4493819433578476E-2</c:v>
              </c:pt>
              <c:pt idx="142">
                <c:v>8.6214989829447752E-2</c:v>
              </c:pt>
              <c:pt idx="143">
                <c:v>9.7324362384603402E-2</c:v>
              </c:pt>
              <c:pt idx="144">
                <c:v>6.3526834611171923E-2</c:v>
              </c:pt>
              <c:pt idx="145">
                <c:v>4.866218119230159E-2</c:v>
              </c:pt>
              <c:pt idx="146">
                <c:v>2.2531685182287653E-2</c:v>
              </c:pt>
              <c:pt idx="147">
                <c:v>3.1294007197621987E-3</c:v>
              </c:pt>
              <c:pt idx="148">
                <c:v>9.7011422312627271E-3</c:v>
              </c:pt>
              <c:pt idx="149">
                <c:v>2.4409325614144883E-2</c:v>
              </c:pt>
              <c:pt idx="150">
                <c:v>2.4096385542168752E-2</c:v>
              </c:pt>
              <c:pt idx="151">
                <c:v>3.6613988421217325E-2</c:v>
              </c:pt>
              <c:pt idx="152">
                <c:v>2.0497574714442246E-2</c:v>
              </c:pt>
              <c:pt idx="153">
                <c:v>-1.8463464246596728E-2</c:v>
              </c:pt>
              <c:pt idx="154">
                <c:v>-2.3783445470192399E-2</c:v>
              </c:pt>
              <c:pt idx="155">
                <c:v>-3.1294007197621654E-2</c:v>
              </c:pt>
              <c:pt idx="156">
                <c:v>-4.4593960256610776E-2</c:v>
              </c:pt>
              <c:pt idx="157">
                <c:v>-4.0995149428884381E-2</c:v>
              </c:pt>
              <c:pt idx="158">
                <c:v>-4.5376310436551326E-2</c:v>
              </c:pt>
              <c:pt idx="159">
                <c:v>-4.0525739320919962E-2</c:v>
              </c:pt>
              <c:pt idx="160">
                <c:v>-2.06540447504302E-2</c:v>
              </c:pt>
              <c:pt idx="161">
                <c:v>3.2545767485526511E-2</c:v>
              </c:pt>
              <c:pt idx="162">
                <c:v>3.1763417305586072E-2</c:v>
              </c:pt>
              <c:pt idx="163">
                <c:v>2.6756376153966643E-2</c:v>
              </c:pt>
              <c:pt idx="164">
                <c:v>7.6670317634175422E-3</c:v>
              </c:pt>
              <c:pt idx="165">
                <c:v>1.5803473634798948E-2</c:v>
              </c:pt>
              <c:pt idx="166">
                <c:v>1.7055233922703916E-2</c:v>
              </c:pt>
              <c:pt idx="167">
                <c:v>1.8150524174620486E-2</c:v>
              </c:pt>
              <c:pt idx="168">
                <c:v>1.533406352683464E-2</c:v>
              </c:pt>
              <c:pt idx="169">
                <c:v>8.2929119073698043E-3</c:v>
              </c:pt>
              <c:pt idx="170">
                <c:v>-6.1023314035361098E-3</c:v>
              </c:pt>
              <c:pt idx="171">
                <c:v>-8.2929119073696933E-3</c:v>
              </c:pt>
              <c:pt idx="172">
                <c:v>-4.3811610076669449E-3</c:v>
              </c:pt>
              <c:pt idx="173">
                <c:v>2.34705053982176E-3</c:v>
              </c:pt>
              <c:pt idx="174">
                <c:v>-1.877640431857297E-2</c:v>
              </c:pt>
              <c:pt idx="175">
                <c:v>-1.4082303238929672E-2</c:v>
              </c:pt>
              <c:pt idx="176">
                <c:v>7.5105617274293657E-3</c:v>
              </c:pt>
              <c:pt idx="177">
                <c:v>4.5376310436553435E-3</c:v>
              </c:pt>
              <c:pt idx="178">
                <c:v>1.533406352683464E-2</c:v>
              </c:pt>
              <c:pt idx="179">
                <c:v>-6.2588014395242864E-3</c:v>
              </c:pt>
              <c:pt idx="180">
                <c:v>-8.2929119073696933E-3</c:v>
              </c:pt>
              <c:pt idx="181">
                <c:v>-2.1123454858394508E-2</c:v>
              </c:pt>
              <c:pt idx="182">
                <c:v>-8.4493819433578699E-3</c:v>
              </c:pt>
              <c:pt idx="183">
                <c:v>-2.2375215146299476E-2</c:v>
              </c:pt>
              <c:pt idx="184">
                <c:v>-1.2204662807072331E-2</c:v>
              </c:pt>
              <c:pt idx="185">
                <c:v>-1.1109372555155539E-2</c:v>
              </c:pt>
              <c:pt idx="186">
                <c:v>-1.1578782663119958E-2</c:v>
              </c:pt>
              <c:pt idx="187">
                <c:v>-2.2844625254263673E-2</c:v>
              </c:pt>
              <c:pt idx="188">
                <c:v>-1.9402284462525343E-2</c:v>
              </c:pt>
              <c:pt idx="189">
                <c:v>-1.0170552339227035E-2</c:v>
              </c:pt>
              <c:pt idx="190">
                <c:v>-2.5035205758097145E-3</c:v>
              </c:pt>
              <c:pt idx="191">
                <c:v>-2.22187451103113E-2</c:v>
              </c:pt>
              <c:pt idx="192">
                <c:v>-3.0824597089657346E-2</c:v>
              </c:pt>
              <c:pt idx="193">
                <c:v>-2.6599906117978356E-2</c:v>
              </c:pt>
              <c:pt idx="194">
                <c:v>-4.1151619464872446E-2</c:v>
              </c:pt>
              <c:pt idx="195">
                <c:v>-4.3655140040682161E-2</c:v>
              </c:pt>
              <c:pt idx="196">
                <c:v>-5.2417462056016162E-2</c:v>
              </c:pt>
              <c:pt idx="197">
                <c:v>-7.8078547958065903E-2</c:v>
              </c:pt>
              <c:pt idx="198">
                <c:v>-6.6186825222969703E-2</c:v>
              </c:pt>
              <c:pt idx="199">
                <c:v>-6.399624471913623E-2</c:v>
              </c:pt>
              <c:pt idx="200">
                <c:v>-5.3825692379909196E-2</c:v>
              </c:pt>
              <c:pt idx="201">
                <c:v>-2.8790486621811828E-2</c:v>
              </c:pt>
              <c:pt idx="202">
                <c:v>-2.3939915506180465E-2</c:v>
              </c:pt>
              <c:pt idx="203">
                <c:v>-2.6130496010014048E-2</c:v>
              </c:pt>
              <c:pt idx="204">
                <c:v>-5.1165701768111305E-2</c:v>
              </c:pt>
              <c:pt idx="205">
                <c:v>-3.0824597089657346E-2</c:v>
              </c:pt>
              <c:pt idx="206">
                <c:v>-3.1137537161633477E-2</c:v>
              </c:pt>
              <c:pt idx="207">
                <c:v>-4.787983101236104E-2</c:v>
              </c:pt>
              <c:pt idx="208">
                <c:v>-4.944453137224214E-2</c:v>
              </c:pt>
              <c:pt idx="209">
                <c:v>-3.3641057737443303E-2</c:v>
              </c:pt>
              <c:pt idx="210">
                <c:v>-5.0226881552182689E-2</c:v>
              </c:pt>
              <c:pt idx="211">
                <c:v>-6.1805664215302758E-2</c:v>
              </c:pt>
              <c:pt idx="212">
                <c:v>-3.0042246909716686E-2</c:v>
              </c:pt>
              <c:pt idx="213">
                <c:v>-8.9187920513220664E-3</c:v>
              </c:pt>
              <c:pt idx="214">
                <c:v>-6.2588014395237312E-4</c:v>
              </c:pt>
              <c:pt idx="215">
                <c:v>2.4409325614144883E-2</c:v>
              </c:pt>
              <c:pt idx="216">
                <c:v>4.0838679392896315E-2</c:v>
              </c:pt>
              <c:pt idx="217">
                <c:v>-2.347050539821649E-3</c:v>
              </c:pt>
              <c:pt idx="218">
                <c:v>3.4423407917383297E-3</c:v>
              </c:pt>
              <c:pt idx="219">
                <c:v>1.5803473634798948E-2</c:v>
              </c:pt>
              <c:pt idx="220">
                <c:v>2.0810514786418377E-2</c:v>
              </c:pt>
              <c:pt idx="221">
                <c:v>2.34705053982176E-3</c:v>
              </c:pt>
              <c:pt idx="222">
                <c:v>3.0824597089657235E-2</c:v>
              </c:pt>
              <c:pt idx="223">
                <c:v>2.6286966046002336E-2</c:v>
              </c:pt>
              <c:pt idx="224">
                <c:v>5.7268033171647525E-2</c:v>
              </c:pt>
              <c:pt idx="225">
                <c:v>7.025504615866085E-2</c:v>
              </c:pt>
              <c:pt idx="226">
                <c:v>0.10639962447191365</c:v>
              </c:pt>
              <c:pt idx="227">
                <c:v>0.10608668439993751</c:v>
              </c:pt>
              <c:pt idx="228">
                <c:v>3.7396338601157986E-2</c:v>
              </c:pt>
              <c:pt idx="229">
                <c:v>5.3512752307933065E-2</c:v>
              </c:pt>
              <c:pt idx="230">
                <c:v>8.6840869973400014E-2</c:v>
              </c:pt>
              <c:pt idx="231">
                <c:v>5.6955093099671394E-2</c:v>
              </c:pt>
              <c:pt idx="232">
                <c:v>6.4778594899076891E-2</c:v>
              </c:pt>
              <c:pt idx="233">
                <c:v>8.0269128461899708E-2</c:v>
              </c:pt>
              <c:pt idx="234">
                <c:v>7.6513847598185025E-2</c:v>
              </c:pt>
              <c:pt idx="235">
                <c:v>8.5902049757471621E-2</c:v>
              </c:pt>
              <c:pt idx="236">
                <c:v>5.6485682991707087E-2</c:v>
              </c:pt>
              <c:pt idx="237">
                <c:v>6.0084493819433593E-2</c:v>
              </c:pt>
              <c:pt idx="238">
                <c:v>5.4920982631825987E-2</c:v>
              </c:pt>
              <c:pt idx="239">
                <c:v>0.10076670317634173</c:v>
              </c:pt>
              <c:pt idx="240">
                <c:v>0.12126427789078398</c:v>
              </c:pt>
              <c:pt idx="241">
                <c:v>0.12282897825066508</c:v>
              </c:pt>
              <c:pt idx="242">
                <c:v>0.11860428727898609</c:v>
              </c:pt>
              <c:pt idx="243">
                <c:v>0.10733844468784226</c:v>
              </c:pt>
              <c:pt idx="244">
                <c:v>0.10859020497574701</c:v>
              </c:pt>
              <c:pt idx="245">
                <c:v>0.10702550461586613</c:v>
              </c:pt>
              <c:pt idx="246">
                <c:v>0.1340948208418089</c:v>
              </c:pt>
              <c:pt idx="247">
                <c:v>0.2163980597715538</c:v>
              </c:pt>
              <c:pt idx="248">
                <c:v>0.27366609294320154</c:v>
              </c:pt>
              <c:pt idx="249">
                <c:v>0.27366609294320154</c:v>
              </c:pt>
              <c:pt idx="250">
                <c:v>0.33641057737443281</c:v>
              </c:pt>
              <c:pt idx="251">
                <c:v>0.450320763573775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0</c:v>
              </c:pt>
              <c:pt idx="1">
                <c:v>45721</c:v>
              </c:pt>
              <c:pt idx="2">
                <c:v>45722</c:v>
              </c:pt>
              <c:pt idx="3">
                <c:v>45723</c:v>
              </c:pt>
              <c:pt idx="4">
                <c:v>45726</c:v>
              </c:pt>
              <c:pt idx="5">
                <c:v>45727</c:v>
              </c:pt>
              <c:pt idx="6">
                <c:v>45728</c:v>
              </c:pt>
              <c:pt idx="7">
                <c:v>45729</c:v>
              </c:pt>
              <c:pt idx="8">
                <c:v>45730</c:v>
              </c:pt>
              <c:pt idx="9">
                <c:v>45733</c:v>
              </c:pt>
              <c:pt idx="10">
                <c:v>45734</c:v>
              </c:pt>
              <c:pt idx="11">
                <c:v>45735</c:v>
              </c:pt>
              <c:pt idx="12">
                <c:v>45736</c:v>
              </c:pt>
              <c:pt idx="13">
                <c:v>45737</c:v>
              </c:pt>
              <c:pt idx="14">
                <c:v>45740</c:v>
              </c:pt>
              <c:pt idx="15">
                <c:v>45741</c:v>
              </c:pt>
              <c:pt idx="16">
                <c:v>45742</c:v>
              </c:pt>
              <c:pt idx="17">
                <c:v>45743</c:v>
              </c:pt>
              <c:pt idx="18">
                <c:v>45744</c:v>
              </c:pt>
              <c:pt idx="19">
                <c:v>45747</c:v>
              </c:pt>
              <c:pt idx="20">
                <c:v>45748</c:v>
              </c:pt>
              <c:pt idx="21">
                <c:v>45749</c:v>
              </c:pt>
              <c:pt idx="22">
                <c:v>45750</c:v>
              </c:pt>
              <c:pt idx="23">
                <c:v>45751</c:v>
              </c:pt>
              <c:pt idx="24">
                <c:v>45754</c:v>
              </c:pt>
              <c:pt idx="25">
                <c:v>45755</c:v>
              </c:pt>
              <c:pt idx="26">
                <c:v>45756</c:v>
              </c:pt>
              <c:pt idx="27">
                <c:v>45757</c:v>
              </c:pt>
              <c:pt idx="28">
                <c:v>45758</c:v>
              </c:pt>
              <c:pt idx="29">
                <c:v>45761</c:v>
              </c:pt>
              <c:pt idx="30">
                <c:v>45762</c:v>
              </c:pt>
              <c:pt idx="31">
                <c:v>45763</c:v>
              </c:pt>
              <c:pt idx="32">
                <c:v>45764</c:v>
              </c:pt>
              <c:pt idx="33">
                <c:v>45768</c:v>
              </c:pt>
              <c:pt idx="34">
                <c:v>45769</c:v>
              </c:pt>
              <c:pt idx="35">
                <c:v>45770</c:v>
              </c:pt>
              <c:pt idx="36">
                <c:v>45771</c:v>
              </c:pt>
              <c:pt idx="37">
                <c:v>45772</c:v>
              </c:pt>
              <c:pt idx="38">
                <c:v>45775</c:v>
              </c:pt>
              <c:pt idx="39">
                <c:v>45776</c:v>
              </c:pt>
              <c:pt idx="40">
                <c:v>45777</c:v>
              </c:pt>
              <c:pt idx="41">
                <c:v>45778</c:v>
              </c:pt>
              <c:pt idx="42">
                <c:v>45779</c:v>
              </c:pt>
              <c:pt idx="43">
                <c:v>45782</c:v>
              </c:pt>
              <c:pt idx="44">
                <c:v>45783</c:v>
              </c:pt>
              <c:pt idx="45">
                <c:v>45784</c:v>
              </c:pt>
              <c:pt idx="46">
                <c:v>45785</c:v>
              </c:pt>
              <c:pt idx="47">
                <c:v>45786</c:v>
              </c:pt>
              <c:pt idx="48">
                <c:v>45789</c:v>
              </c:pt>
              <c:pt idx="49">
                <c:v>45790</c:v>
              </c:pt>
              <c:pt idx="50">
                <c:v>45791</c:v>
              </c:pt>
              <c:pt idx="51">
                <c:v>45792</c:v>
              </c:pt>
              <c:pt idx="52">
                <c:v>45793</c:v>
              </c:pt>
              <c:pt idx="53">
                <c:v>45796</c:v>
              </c:pt>
              <c:pt idx="54">
                <c:v>45797</c:v>
              </c:pt>
              <c:pt idx="55">
                <c:v>45798</c:v>
              </c:pt>
              <c:pt idx="56">
                <c:v>45799</c:v>
              </c:pt>
              <c:pt idx="57">
                <c:v>45800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8</c:v>
              </c:pt>
              <c:pt idx="76">
                <c:v>45831</c:v>
              </c:pt>
              <c:pt idx="77">
                <c:v>45832</c:v>
              </c:pt>
              <c:pt idx="78">
                <c:v>45833</c:v>
              </c:pt>
              <c:pt idx="79">
                <c:v>45834</c:v>
              </c:pt>
              <c:pt idx="80">
                <c:v>45835</c:v>
              </c:pt>
              <c:pt idx="81">
                <c:v>45838</c:v>
              </c:pt>
              <c:pt idx="82">
                <c:v>45839</c:v>
              </c:pt>
              <c:pt idx="83">
                <c:v>45840</c:v>
              </c:pt>
              <c:pt idx="84">
                <c:v>45841</c:v>
              </c:pt>
              <c:pt idx="85">
                <c:v>45845</c:v>
              </c:pt>
              <c:pt idx="86">
                <c:v>45846</c:v>
              </c:pt>
              <c:pt idx="87">
                <c:v>45847</c:v>
              </c:pt>
              <c:pt idx="88">
                <c:v>45848</c:v>
              </c:pt>
              <c:pt idx="89">
                <c:v>45849</c:v>
              </c:pt>
              <c:pt idx="90">
                <c:v>45852</c:v>
              </c:pt>
              <c:pt idx="91">
                <c:v>45853</c:v>
              </c:pt>
              <c:pt idx="92">
                <c:v>45854</c:v>
              </c:pt>
              <c:pt idx="93">
                <c:v>45855</c:v>
              </c:pt>
              <c:pt idx="94">
                <c:v>45856</c:v>
              </c:pt>
              <c:pt idx="95">
                <c:v>45859</c:v>
              </c:pt>
              <c:pt idx="96">
                <c:v>45860</c:v>
              </c:pt>
              <c:pt idx="97">
                <c:v>45861</c:v>
              </c:pt>
              <c:pt idx="98">
                <c:v>45862</c:v>
              </c:pt>
              <c:pt idx="99">
                <c:v>45863</c:v>
              </c:pt>
              <c:pt idx="100">
                <c:v>45866</c:v>
              </c:pt>
              <c:pt idx="101">
                <c:v>45867</c:v>
              </c:pt>
              <c:pt idx="102">
                <c:v>45868</c:v>
              </c:pt>
              <c:pt idx="103">
                <c:v>45869</c:v>
              </c:pt>
              <c:pt idx="104">
                <c:v>45870</c:v>
              </c:pt>
              <c:pt idx="105">
                <c:v>45873</c:v>
              </c:pt>
              <c:pt idx="106">
                <c:v>45874</c:v>
              </c:pt>
              <c:pt idx="107">
                <c:v>45875</c:v>
              </c:pt>
              <c:pt idx="108">
                <c:v>45876</c:v>
              </c:pt>
              <c:pt idx="109">
                <c:v>45877</c:v>
              </c:pt>
              <c:pt idx="110">
                <c:v>45880</c:v>
              </c:pt>
              <c:pt idx="111">
                <c:v>45881</c:v>
              </c:pt>
              <c:pt idx="112">
                <c:v>45882</c:v>
              </c:pt>
              <c:pt idx="113">
                <c:v>45883</c:v>
              </c:pt>
              <c:pt idx="114">
                <c:v>45884</c:v>
              </c:pt>
              <c:pt idx="115">
                <c:v>45887</c:v>
              </c:pt>
              <c:pt idx="116">
                <c:v>45888</c:v>
              </c:pt>
              <c:pt idx="117">
                <c:v>45889</c:v>
              </c:pt>
              <c:pt idx="118">
                <c:v>45890</c:v>
              </c:pt>
              <c:pt idx="119">
                <c:v>45891</c:v>
              </c:pt>
              <c:pt idx="120">
                <c:v>45894</c:v>
              </c:pt>
              <c:pt idx="121">
                <c:v>45895</c:v>
              </c:pt>
              <c:pt idx="122">
                <c:v>45896</c:v>
              </c:pt>
              <c:pt idx="123">
                <c:v>45897</c:v>
              </c:pt>
              <c:pt idx="124">
                <c:v>45898</c:v>
              </c:pt>
              <c:pt idx="125">
                <c:v>45902</c:v>
              </c:pt>
              <c:pt idx="126">
                <c:v>45903</c:v>
              </c:pt>
              <c:pt idx="127">
                <c:v>45904</c:v>
              </c:pt>
              <c:pt idx="128">
                <c:v>45905</c:v>
              </c:pt>
              <c:pt idx="129">
                <c:v>45908</c:v>
              </c:pt>
              <c:pt idx="130">
                <c:v>45909</c:v>
              </c:pt>
              <c:pt idx="131">
                <c:v>45910</c:v>
              </c:pt>
              <c:pt idx="132">
                <c:v>45911</c:v>
              </c:pt>
              <c:pt idx="133">
                <c:v>45912</c:v>
              </c:pt>
              <c:pt idx="134">
                <c:v>45915</c:v>
              </c:pt>
              <c:pt idx="135">
                <c:v>45916</c:v>
              </c:pt>
              <c:pt idx="136">
                <c:v>45917</c:v>
              </c:pt>
              <c:pt idx="137">
                <c:v>45918</c:v>
              </c:pt>
              <c:pt idx="138">
                <c:v>45919</c:v>
              </c:pt>
              <c:pt idx="139">
                <c:v>45922</c:v>
              </c:pt>
              <c:pt idx="140">
                <c:v>45923</c:v>
              </c:pt>
              <c:pt idx="141">
                <c:v>45924</c:v>
              </c:pt>
              <c:pt idx="142">
                <c:v>45925</c:v>
              </c:pt>
              <c:pt idx="143">
                <c:v>45926</c:v>
              </c:pt>
              <c:pt idx="144">
                <c:v>45929</c:v>
              </c:pt>
              <c:pt idx="145">
                <c:v>45930</c:v>
              </c:pt>
              <c:pt idx="146">
                <c:v>45931</c:v>
              </c:pt>
              <c:pt idx="147">
                <c:v>45932</c:v>
              </c:pt>
              <c:pt idx="148">
                <c:v>45933</c:v>
              </c:pt>
              <c:pt idx="149">
                <c:v>45936</c:v>
              </c:pt>
              <c:pt idx="150">
                <c:v>45937</c:v>
              </c:pt>
              <c:pt idx="151">
                <c:v>45938</c:v>
              </c:pt>
              <c:pt idx="152">
                <c:v>45939</c:v>
              </c:pt>
              <c:pt idx="153">
                <c:v>45940</c:v>
              </c:pt>
              <c:pt idx="154">
                <c:v>45944</c:v>
              </c:pt>
              <c:pt idx="155">
                <c:v>45945</c:v>
              </c:pt>
              <c:pt idx="156">
                <c:v>45946</c:v>
              </c:pt>
              <c:pt idx="157">
                <c:v>45947</c:v>
              </c:pt>
              <c:pt idx="158">
                <c:v>45950</c:v>
              </c:pt>
              <c:pt idx="159">
                <c:v>45951</c:v>
              </c:pt>
              <c:pt idx="160">
                <c:v>45952</c:v>
              </c:pt>
              <c:pt idx="161">
                <c:v>45953</c:v>
              </c:pt>
              <c:pt idx="162">
                <c:v>45954</c:v>
              </c:pt>
              <c:pt idx="163">
                <c:v>45957</c:v>
              </c:pt>
              <c:pt idx="164">
                <c:v>45958</c:v>
              </c:pt>
              <c:pt idx="165">
                <c:v>45959</c:v>
              </c:pt>
              <c:pt idx="166">
                <c:v>45960</c:v>
              </c:pt>
              <c:pt idx="167">
                <c:v>45961</c:v>
              </c:pt>
              <c:pt idx="168">
                <c:v>45964</c:v>
              </c:pt>
              <c:pt idx="169">
                <c:v>45965</c:v>
              </c:pt>
              <c:pt idx="170">
                <c:v>45966</c:v>
              </c:pt>
              <c:pt idx="171">
                <c:v>45967</c:v>
              </c:pt>
              <c:pt idx="172">
                <c:v>45968</c:v>
              </c:pt>
              <c:pt idx="173">
                <c:v>45971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9</c:v>
              </c:pt>
              <c:pt idx="186">
                <c:v>45992</c:v>
              </c:pt>
              <c:pt idx="187">
                <c:v>45993</c:v>
              </c:pt>
              <c:pt idx="188">
                <c:v>45994</c:v>
              </c:pt>
              <c:pt idx="189">
                <c:v>45995</c:v>
              </c:pt>
              <c:pt idx="190">
                <c:v>45996</c:v>
              </c:pt>
              <c:pt idx="191">
                <c:v>45999</c:v>
              </c:pt>
              <c:pt idx="192">
                <c:v>46000</c:v>
              </c:pt>
              <c:pt idx="193">
                <c:v>46001</c:v>
              </c:pt>
              <c:pt idx="194">
                <c:v>46002</c:v>
              </c:pt>
              <c:pt idx="195">
                <c:v>46003</c:v>
              </c:pt>
              <c:pt idx="196">
                <c:v>46006</c:v>
              </c:pt>
              <c:pt idx="197">
                <c:v>46007</c:v>
              </c:pt>
              <c:pt idx="198">
                <c:v>46008</c:v>
              </c:pt>
              <c:pt idx="199">
                <c:v>46009</c:v>
              </c:pt>
              <c:pt idx="200">
                <c:v>46010</c:v>
              </c:pt>
              <c:pt idx="201">
                <c:v>46013</c:v>
              </c:pt>
              <c:pt idx="202">
                <c:v>46014</c:v>
              </c:pt>
              <c:pt idx="203">
                <c:v>46015</c:v>
              </c:pt>
              <c:pt idx="204">
                <c:v>46017</c:v>
              </c:pt>
              <c:pt idx="205">
                <c:v>46020</c:v>
              </c:pt>
              <c:pt idx="206">
                <c:v>46021</c:v>
              </c:pt>
              <c:pt idx="207">
                <c:v>46022</c:v>
              </c:pt>
              <c:pt idx="208">
                <c:v>46024</c:v>
              </c:pt>
              <c:pt idx="209">
                <c:v>46027</c:v>
              </c:pt>
              <c:pt idx="210">
                <c:v>46028</c:v>
              </c:pt>
              <c:pt idx="211">
                <c:v>46029</c:v>
              </c:pt>
              <c:pt idx="212">
                <c:v>46030</c:v>
              </c:pt>
              <c:pt idx="213">
                <c:v>46031</c:v>
              </c:pt>
              <c:pt idx="214">
                <c:v>46034</c:v>
              </c:pt>
              <c:pt idx="215">
                <c:v>46035</c:v>
              </c:pt>
              <c:pt idx="216">
                <c:v>46036</c:v>
              </c:pt>
              <c:pt idx="217">
                <c:v>46037</c:v>
              </c:pt>
              <c:pt idx="218">
                <c:v>46038</c:v>
              </c:pt>
              <c:pt idx="219">
                <c:v>46042</c:v>
              </c:pt>
              <c:pt idx="220">
                <c:v>46043</c:v>
              </c:pt>
              <c:pt idx="221">
                <c:v>46044</c:v>
              </c:pt>
              <c:pt idx="222">
                <c:v>46045</c:v>
              </c:pt>
              <c:pt idx="223">
                <c:v>46048</c:v>
              </c:pt>
              <c:pt idx="224">
                <c:v>46049</c:v>
              </c:pt>
              <c:pt idx="225">
                <c:v>46050</c:v>
              </c:pt>
              <c:pt idx="226">
                <c:v>46051</c:v>
              </c:pt>
              <c:pt idx="227">
                <c:v>46052</c:v>
              </c:pt>
              <c:pt idx="228">
                <c:v>46055</c:v>
              </c:pt>
              <c:pt idx="229">
                <c:v>46056</c:v>
              </c:pt>
              <c:pt idx="230">
                <c:v>46057</c:v>
              </c:pt>
              <c:pt idx="231">
                <c:v>46058</c:v>
              </c:pt>
              <c:pt idx="232">
                <c:v>46059</c:v>
              </c:pt>
              <c:pt idx="233">
                <c:v>46062</c:v>
              </c:pt>
              <c:pt idx="234">
                <c:v>46063</c:v>
              </c:pt>
              <c:pt idx="235">
                <c:v>46064</c:v>
              </c:pt>
              <c:pt idx="236">
                <c:v>46065</c:v>
              </c:pt>
              <c:pt idx="237">
                <c:v>46066</c:v>
              </c:pt>
              <c:pt idx="238">
                <c:v>46070</c:v>
              </c:pt>
              <c:pt idx="239">
                <c:v>46071</c:v>
              </c:pt>
              <c:pt idx="240">
                <c:v>46072</c:v>
              </c:pt>
              <c:pt idx="241">
                <c:v>46073</c:v>
              </c:pt>
              <c:pt idx="242">
                <c:v>46076</c:v>
              </c:pt>
              <c:pt idx="243">
                <c:v>46077</c:v>
              </c:pt>
              <c:pt idx="244">
                <c:v>46078</c:v>
              </c:pt>
              <c:pt idx="245">
                <c:v>46079</c:v>
              </c:pt>
              <c:pt idx="246">
                <c:v>46080</c:v>
              </c:pt>
              <c:pt idx="247">
                <c:v>46083</c:v>
              </c:pt>
              <c:pt idx="248">
                <c:v>46084</c:v>
              </c:pt>
              <c:pt idx="249">
                <c:v>46085</c:v>
              </c:pt>
              <c:pt idx="250">
                <c:v>46086</c:v>
              </c:pt>
              <c:pt idx="251">
                <c:v>46087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8.6692887577843214E-2</c:v>
              </c:pt>
              <c:pt idx="2">
                <c:v>8.7512291052114E-2</c:v>
              </c:pt>
              <c:pt idx="3">
                <c:v>9.8656178302195974E-2</c:v>
              </c:pt>
              <c:pt idx="4">
                <c:v>8.2104228121927303E-2</c:v>
              </c:pt>
              <c:pt idx="5">
                <c:v>8.570960340871836E-2</c:v>
              </c:pt>
              <c:pt idx="6">
                <c:v>0.10914454277286145</c:v>
              </c:pt>
              <c:pt idx="7">
                <c:v>9.062602425434263E-2</c:v>
              </c:pt>
              <c:pt idx="8">
                <c:v>0.10095050803015404</c:v>
              </c:pt>
              <c:pt idx="9">
                <c:v>0.10750573582431988</c:v>
              </c:pt>
              <c:pt idx="10">
                <c:v>9.6361848574237907E-2</c:v>
              </c:pt>
              <c:pt idx="11">
                <c:v>0.10062274664044568</c:v>
              </c:pt>
              <c:pt idx="12">
                <c:v>0.11864962307440186</c:v>
              </c:pt>
              <c:pt idx="13">
                <c:v>0.11897738446410999</c:v>
              </c:pt>
              <c:pt idx="14">
                <c:v>0.1325794821370041</c:v>
              </c:pt>
              <c:pt idx="15">
                <c:v>0.13077679449360868</c:v>
              </c:pt>
              <c:pt idx="16">
                <c:v>0.14142903965912823</c:v>
              </c:pt>
              <c:pt idx="17">
                <c:v>0.14585381842019007</c:v>
              </c:pt>
              <c:pt idx="18">
                <c:v>0.13667649950835781</c:v>
              </c:pt>
              <c:pt idx="19">
                <c:v>0.17141920681743694</c:v>
              </c:pt>
              <c:pt idx="20">
                <c:v>0.16683054736152081</c:v>
              </c:pt>
              <c:pt idx="21">
                <c:v>0.17518846279908207</c:v>
              </c:pt>
              <c:pt idx="22">
                <c:v>9.7181252048508693E-2</c:v>
              </c:pt>
              <c:pt idx="23">
                <c:v>1.5896427400852176E-2</c:v>
              </c:pt>
              <c:pt idx="24">
                <c:v>-5.2441822353326284E-3</c:v>
              </c:pt>
              <c:pt idx="25">
                <c:v>-2.3598820058997161E-2</c:v>
              </c:pt>
              <c:pt idx="26">
                <c:v>2.1796132415601521E-2</c:v>
              </c:pt>
              <c:pt idx="27">
                <c:v>-1.5568666011143928E-2</c:v>
              </c:pt>
              <c:pt idx="28">
                <c:v>7.8662733529990536E-3</c:v>
              </c:pt>
              <c:pt idx="29">
                <c:v>8.3579154375614806E-3</c:v>
              </c:pt>
              <c:pt idx="30">
                <c:v>5.0803015404785601E-3</c:v>
              </c:pt>
              <c:pt idx="31">
                <c:v>2.3762700753851229E-2</c:v>
              </c:pt>
              <c:pt idx="32">
                <c:v>5.9980334316617645E-2</c:v>
              </c:pt>
              <c:pt idx="33">
                <c:v>3.3759423139954059E-2</c:v>
              </c:pt>
              <c:pt idx="34">
                <c:v>5.3916748607014009E-2</c:v>
              </c:pt>
              <c:pt idx="35">
                <c:v>2.0485086856768309E-2</c:v>
              </c:pt>
              <c:pt idx="36">
                <c:v>2.9006882989183858E-2</c:v>
              </c:pt>
              <c:pt idx="37">
                <c:v>3.2776138970829205E-2</c:v>
              </c:pt>
              <c:pt idx="38">
                <c:v>1.6879711569977029E-2</c:v>
              </c:pt>
              <c:pt idx="39">
                <c:v>-9.8328416912487615E-3</c:v>
              </c:pt>
              <c:pt idx="40">
                <c:v>-4.6050475254015066E-2</c:v>
              </c:pt>
              <c:pt idx="41">
                <c:v>-2.9170763684038037E-2</c:v>
              </c:pt>
              <c:pt idx="42">
                <c:v>-4.4739429695181965E-2</c:v>
              </c:pt>
              <c:pt idx="43">
                <c:v>-6.3749590298262881E-2</c:v>
              </c:pt>
              <c:pt idx="44">
                <c:v>-3.1628974106850172E-2</c:v>
              </c:pt>
              <c:pt idx="45">
                <c:v>-4.8344804981973133E-2</c:v>
              </c:pt>
              <c:pt idx="46">
                <c:v>-1.8190757128810353E-2</c:v>
              </c:pt>
              <c:pt idx="47">
                <c:v>0</c:v>
              </c:pt>
              <c:pt idx="48">
                <c:v>1.524090462143568E-2</c:v>
              </c:pt>
              <c:pt idx="49">
                <c:v>4.3428384136348752E-2</c:v>
              </c:pt>
              <c:pt idx="50">
                <c:v>3.4906588003932981E-2</c:v>
              </c:pt>
              <c:pt idx="51">
                <c:v>9.8328416912487615E-3</c:v>
              </c:pt>
              <c:pt idx="52">
                <c:v>2.4090462143559366E-2</c:v>
              </c:pt>
              <c:pt idx="53">
                <c:v>2.7368076040642286E-2</c:v>
              </c:pt>
              <c:pt idx="54">
                <c:v>2.523762700753851E-2</c:v>
              </c:pt>
              <c:pt idx="55">
                <c:v>9.0134382169779759E-3</c:v>
              </c:pt>
              <c:pt idx="56">
                <c:v>2.9498525073745618E-3</c:v>
              </c:pt>
              <c:pt idx="57">
                <c:v>8.3579154375614806E-3</c:v>
              </c:pt>
              <c:pt idx="58">
                <c:v>-2.1304490331038872E-3</c:v>
              </c:pt>
              <c:pt idx="59">
                <c:v>1.3438216978040041E-2</c:v>
              </c:pt>
              <c:pt idx="60">
                <c:v>-1.3110455588332126E-3</c:v>
              </c:pt>
              <c:pt idx="61">
                <c:v>-3.7692559816454585E-3</c:v>
              </c:pt>
              <c:pt idx="62">
                <c:v>2.4582104228122015E-2</c:v>
              </c:pt>
              <c:pt idx="63">
                <c:v>3.9167486070140756E-2</c:v>
              </c:pt>
              <c:pt idx="64">
                <c:v>2.9990167158308711E-2</c:v>
              </c:pt>
              <c:pt idx="65">
                <c:v>3.851196329072426E-2</c:v>
              </c:pt>
              <c:pt idx="66">
                <c:v>5.8341527368075852E-2</c:v>
              </c:pt>
              <c:pt idx="67">
                <c:v>6.9977056702720475E-2</c:v>
              </c:pt>
              <c:pt idx="68">
                <c:v>6.4896755162241915E-2</c:v>
              </c:pt>
              <c:pt idx="69">
                <c:v>0.11684693543100622</c:v>
              </c:pt>
              <c:pt idx="70">
                <c:v>0.11504424778761058</c:v>
              </c:pt>
              <c:pt idx="71">
                <c:v>0.19600131104555873</c:v>
              </c:pt>
              <c:pt idx="72">
                <c:v>0.17617174696820692</c:v>
              </c:pt>
              <c:pt idx="73">
                <c:v>0.2264831202884301</c:v>
              </c:pt>
              <c:pt idx="74">
                <c:v>0.23139954113405437</c:v>
              </c:pt>
              <c:pt idx="75">
                <c:v>0.22795804654211738</c:v>
              </c:pt>
              <c:pt idx="76">
                <c:v>0.12274664044575556</c:v>
              </c:pt>
              <c:pt idx="77">
                <c:v>5.4900032776139085E-2</c:v>
              </c:pt>
              <c:pt idx="78">
                <c:v>6.3913470993117061E-2</c:v>
              </c:pt>
              <c:pt idx="79">
                <c:v>6.9157653228449467E-2</c:v>
              </c:pt>
              <c:pt idx="80">
                <c:v>7.37463126843656E-2</c:v>
              </c:pt>
              <c:pt idx="81">
                <c:v>6.7027204195345691E-2</c:v>
              </c:pt>
              <c:pt idx="82">
                <c:v>7.2599147820386678E-2</c:v>
              </c:pt>
              <c:pt idx="83">
                <c:v>0.10537528679121588</c:v>
              </c:pt>
              <c:pt idx="84">
                <c:v>9.8000655522779256E-2</c:v>
              </c:pt>
              <c:pt idx="85">
                <c:v>0.11324156014421516</c:v>
              </c:pt>
              <c:pt idx="86">
                <c:v>0.11979678793838078</c:v>
              </c:pt>
              <c:pt idx="87">
                <c:v>0.12061619141265156</c:v>
              </c:pt>
              <c:pt idx="88">
                <c:v>9.0953785644050988E-2</c:v>
              </c:pt>
              <c:pt idx="89">
                <c:v>0.12176335627663071</c:v>
              </c:pt>
              <c:pt idx="90">
                <c:v>9.767289413307112E-2</c:v>
              </c:pt>
              <c:pt idx="91">
                <c:v>9.0134382169780203E-2</c:v>
              </c:pt>
              <c:pt idx="92">
                <c:v>8.7840052441822136E-2</c:v>
              </c:pt>
              <c:pt idx="93">
                <c:v>0.10685021304490339</c:v>
              </c:pt>
              <c:pt idx="94">
                <c:v>0.10357259914782047</c:v>
              </c:pt>
              <c:pt idx="95">
                <c:v>0.1012782694198624</c:v>
              </c:pt>
              <c:pt idx="96">
                <c:v>8.5054080629301643E-2</c:v>
              </c:pt>
              <c:pt idx="97">
                <c:v>6.9321533923303758E-2</c:v>
              </c:pt>
              <c:pt idx="98">
                <c:v>8.2104228121927303E-2</c:v>
              </c:pt>
              <c:pt idx="99">
                <c:v>6.7846607669616477E-2</c:v>
              </c:pt>
              <c:pt idx="100">
                <c:v>9.3248115372009055E-2</c:v>
              </c:pt>
              <c:pt idx="101">
                <c:v>0.13421828908554567</c:v>
              </c:pt>
              <c:pt idx="102">
                <c:v>0.14716486397902329</c:v>
              </c:pt>
              <c:pt idx="103">
                <c:v>0.13503769255981646</c:v>
              </c:pt>
              <c:pt idx="104">
                <c:v>0.10340871845296618</c:v>
              </c:pt>
              <c:pt idx="105">
                <c:v>8.6365126188135077E-2</c:v>
              </c:pt>
              <c:pt idx="106">
                <c:v>6.7846607669616477E-2</c:v>
              </c:pt>
              <c:pt idx="107">
                <c:v>5.4572271386430504E-2</c:v>
              </c:pt>
              <c:pt idx="108">
                <c:v>4.6869878728285741E-2</c:v>
              </c:pt>
              <c:pt idx="109">
                <c:v>4.6869878728285741E-2</c:v>
              </c:pt>
              <c:pt idx="110">
                <c:v>4.8180924287118954E-2</c:v>
              </c:pt>
              <c:pt idx="111">
                <c:v>3.523434939364134E-2</c:v>
              </c:pt>
              <c:pt idx="112">
                <c:v>2.6712553261225791E-2</c:v>
              </c:pt>
              <c:pt idx="113">
                <c:v>4.8180924287118954E-2</c:v>
              </c:pt>
              <c:pt idx="114">
                <c:v>2.9170763684037926E-2</c:v>
              </c:pt>
              <c:pt idx="115">
                <c:v>3.9331366764995046E-2</c:v>
              </c:pt>
              <c:pt idx="116">
                <c:v>2.1796132415601521E-2</c:v>
              </c:pt>
              <c:pt idx="117">
                <c:v>3.5889872173058057E-2</c:v>
              </c:pt>
              <c:pt idx="118">
                <c:v>4.0970173713536617E-2</c:v>
              </c:pt>
              <c:pt idx="119">
                <c:v>4.3264503441494462E-2</c:v>
              </c:pt>
              <c:pt idx="120">
                <c:v>6.1946902654867131E-2</c:v>
              </c:pt>
              <c:pt idx="121">
                <c:v>3.6545394952474552E-2</c:v>
              </c:pt>
              <c:pt idx="122">
                <c:v>5.1294657489347806E-2</c:v>
              </c:pt>
              <c:pt idx="123">
                <c:v>5.866928875778421E-2</c:v>
              </c:pt>
              <c:pt idx="124">
                <c:v>4.9000327761389739E-2</c:v>
              </c:pt>
              <c:pt idx="125">
                <c:v>7.4893477548344745E-2</c:v>
              </c:pt>
              <c:pt idx="126">
                <c:v>4.8344804981973022E-2</c:v>
              </c:pt>
              <c:pt idx="127">
                <c:v>4.03146509341199E-2</c:v>
              </c:pt>
              <c:pt idx="128">
                <c:v>1.3929859062602246E-2</c:v>
              </c:pt>
              <c:pt idx="129">
                <c:v>2.0321206161914018E-2</c:v>
              </c:pt>
              <c:pt idx="130">
                <c:v>2.6384791871517432E-2</c:v>
              </c:pt>
              <c:pt idx="131">
                <c:v>4.3428384136348752E-2</c:v>
              </c:pt>
              <c:pt idx="132">
                <c:v>2.2123893805309658E-2</c:v>
              </c:pt>
              <c:pt idx="133">
                <c:v>2.7368076040642286E-2</c:v>
              </c:pt>
              <c:pt idx="134">
                <c:v>3.7364798426745338E-2</c:v>
              </c:pt>
              <c:pt idx="135">
                <c:v>5.7358243198950998E-2</c:v>
              </c:pt>
              <c:pt idx="136">
                <c:v>4.9655850540806235E-2</c:v>
              </c:pt>
              <c:pt idx="137">
                <c:v>4.1789577187807181E-2</c:v>
              </c:pt>
              <c:pt idx="138">
                <c:v>2.7204195345788218E-2</c:v>
              </c:pt>
              <c:pt idx="139">
                <c:v>2.6548672566371723E-2</c:v>
              </c:pt>
              <c:pt idx="140">
                <c:v>3.9167486070140756E-2</c:v>
              </c:pt>
              <c:pt idx="141">
                <c:v>6.5060635857095983E-2</c:v>
              </c:pt>
              <c:pt idx="142">
                <c:v>6.4896755162241915E-2</c:v>
              </c:pt>
              <c:pt idx="143">
                <c:v>7.7023926581448521E-2</c:v>
              </c:pt>
              <c:pt idx="144">
                <c:v>3.9823008849557473E-2</c:v>
              </c:pt>
              <c:pt idx="145">
                <c:v>2.2123893805309658E-2</c:v>
              </c:pt>
              <c:pt idx="146">
                <c:v>1.2454932808915187E-2</c:v>
              </c:pt>
              <c:pt idx="147">
                <c:v>-8.8495575221240186E-3</c:v>
              </c:pt>
              <c:pt idx="148">
                <c:v>-2.2943297279580666E-3</c:v>
              </c:pt>
              <c:pt idx="149">
                <c:v>1.0980006555227684E-2</c:v>
              </c:pt>
              <c:pt idx="150">
                <c:v>1.1635529334644179E-2</c:v>
              </c:pt>
              <c:pt idx="151">
                <c:v>2.507374631268422E-2</c:v>
              </c:pt>
              <c:pt idx="152">
                <c:v>8.0301540478531219E-3</c:v>
              </c:pt>
              <c:pt idx="153">
                <c:v>-3.4742707309079024E-2</c:v>
              </c:pt>
              <c:pt idx="154">
                <c:v>-3.8020321206161944E-2</c:v>
              </c:pt>
              <c:pt idx="155">
                <c:v>-4.5067191084890212E-2</c:v>
              </c:pt>
              <c:pt idx="156">
                <c:v>-5.8341527368076074E-2</c:v>
              </c:pt>
              <c:pt idx="157">
                <c:v>-5.7030481809242972E-2</c:v>
              </c:pt>
              <c:pt idx="158">
                <c:v>-5.7358243198951109E-2</c:v>
              </c:pt>
              <c:pt idx="159">
                <c:v>-5.2441822353326839E-2</c:v>
              </c:pt>
              <c:pt idx="160">
                <c:v>-4.1297935103244865E-2</c:v>
              </c:pt>
              <c:pt idx="161">
                <c:v>1.2618813503769255E-2</c:v>
              </c:pt>
              <c:pt idx="162">
                <c:v>7.8662733529990536E-3</c:v>
              </c:pt>
              <c:pt idx="163">
                <c:v>4.7525401507702014E-3</c:v>
              </c:pt>
              <c:pt idx="164">
                <c:v>-1.4257620452310826E-2</c:v>
              </c:pt>
              <c:pt idx="165">
                <c:v>-8.8495575221240186E-3</c:v>
              </c:pt>
              <c:pt idx="166">
                <c:v>-7.3746312684366266E-3</c:v>
              </c:pt>
              <c:pt idx="167">
                <c:v>-6.5552277941671733E-4</c:v>
              </c:pt>
              <c:pt idx="168">
                <c:v>4.9164208456242697E-4</c:v>
              </c:pt>
              <c:pt idx="169">
                <c:v>-7.538511963290695E-3</c:v>
              </c:pt>
              <c:pt idx="170">
                <c:v>-2.3271058669288802E-2</c:v>
              </c:pt>
              <c:pt idx="171">
                <c:v>-2.6057030481809296E-2</c:v>
              </c:pt>
              <c:pt idx="172">
                <c:v>-2.0812848246476667E-2</c:v>
              </c:pt>
              <c:pt idx="173">
                <c:v>-1.4585381842019074E-2</c:v>
              </c:pt>
              <c:pt idx="174">
                <c:v>-4.1461815798099044E-2</c:v>
              </c:pt>
              <c:pt idx="175">
                <c:v>-3.8184201901016124E-2</c:v>
              </c:pt>
              <c:pt idx="176">
                <c:v>-1.5240904621435569E-2</c:v>
              </c:pt>
              <c:pt idx="177">
                <c:v>-1.8190757128810353E-2</c:v>
              </c:pt>
              <c:pt idx="178">
                <c:v>-4.5886594559161331E-3</c:v>
              </c:pt>
              <c:pt idx="179">
                <c:v>-2.5893149786955227E-2</c:v>
              </c:pt>
              <c:pt idx="180">
                <c:v>-3.0809570632579497E-2</c:v>
              </c:pt>
              <c:pt idx="181">
                <c:v>-4.8508685676827312E-2</c:v>
              </c:pt>
              <c:pt idx="182">
                <c:v>-3.5725991478203878E-2</c:v>
              </c:pt>
              <c:pt idx="183">
                <c:v>-5.0311373320222841E-2</c:v>
              </c:pt>
              <c:pt idx="184">
                <c:v>-3.883972468043273E-2</c:v>
              </c:pt>
              <c:pt idx="185">
                <c:v>-4.047853162897419E-2</c:v>
              </c:pt>
              <c:pt idx="186">
                <c:v>-2.7859718125204935E-2</c:v>
              </c:pt>
              <c:pt idx="187">
                <c:v>-3.9003605375286798E-2</c:v>
              </c:pt>
              <c:pt idx="188">
                <c:v>-3.3923303834808238E-2</c:v>
              </c:pt>
              <c:pt idx="189">
                <c:v>-2.2123893805309769E-2</c:v>
              </c:pt>
              <c:pt idx="190">
                <c:v>-1.540478531628986E-2</c:v>
              </c:pt>
              <c:pt idx="191">
                <c:v>-3.5070468698787272E-2</c:v>
              </c:pt>
              <c:pt idx="192">
                <c:v>-4.5394952474598571E-2</c:v>
              </c:pt>
              <c:pt idx="193">
                <c:v>-4.1953457882661471E-2</c:v>
              </c:pt>
              <c:pt idx="194">
                <c:v>-5.6047197640118007E-2</c:v>
              </c:pt>
              <c:pt idx="195">
                <c:v>-5.8669288757784432E-2</c:v>
              </c:pt>
              <c:pt idx="196">
                <c:v>-6.8829891838741442E-2</c:v>
              </c:pt>
              <c:pt idx="197">
                <c:v>-9.423139954113402E-2</c:v>
              </c:pt>
              <c:pt idx="198">
                <c:v>-8.3251392985906336E-2</c:v>
              </c:pt>
              <c:pt idx="199">
                <c:v>-7.9809898393969236E-2</c:v>
              </c:pt>
              <c:pt idx="200">
                <c:v>-7.1451982956407867E-2</c:v>
              </c:pt>
              <c:pt idx="201">
                <c:v>-4.9328089151098098E-2</c:v>
              </c:pt>
              <c:pt idx="202">
                <c:v>-4.3264503441494573E-2</c:v>
              </c:pt>
              <c:pt idx="203">
                <c:v>-4.3756145526057111E-2</c:v>
              </c:pt>
              <c:pt idx="204">
                <c:v>-7.0140937397574543E-2</c:v>
              </c:pt>
              <c:pt idx="205">
                <c:v>-4.8180924287119065E-2</c:v>
              </c:pt>
              <c:pt idx="206">
                <c:v>-5.0311373320222841E-2</c:v>
              </c:pt>
              <c:pt idx="207">
                <c:v>-5.899705014749268E-2</c:v>
              </c:pt>
              <c:pt idx="208">
                <c:v>-6.063585709603414E-2</c:v>
              </c:pt>
              <c:pt idx="209">
                <c:v>-4.4247787610619538E-2</c:v>
              </c:pt>
              <c:pt idx="210">
                <c:v>-6.3749590298262881E-2</c:v>
              </c:pt>
              <c:pt idx="211">
                <c:v>-8.2431989511635551E-2</c:v>
              </c:pt>
              <c:pt idx="212">
                <c:v>-5.3425106522451693E-2</c:v>
              </c:pt>
              <c:pt idx="213">
                <c:v>-3.1137332022287856E-2</c:v>
              </c:pt>
              <c:pt idx="214">
                <c:v>-2.4909865617830262E-2</c:v>
              </c:pt>
              <c:pt idx="215">
                <c:v>2.1304490331037762E-3</c:v>
              </c:pt>
              <c:pt idx="216">
                <c:v>1.6388069485414603E-2</c:v>
              </c:pt>
              <c:pt idx="217">
                <c:v>-2.9990167158308823E-2</c:v>
              </c:pt>
              <c:pt idx="218">
                <c:v>-2.5893149786955227E-2</c:v>
              </c:pt>
              <c:pt idx="219">
                <c:v>-1.1143887250081974E-2</c:v>
              </c:pt>
              <c:pt idx="220">
                <c:v>-6.555227794165952E-3</c:v>
              </c:pt>
              <c:pt idx="221">
                <c:v>-2.7204195345788329E-2</c:v>
              </c:pt>
              <c:pt idx="222">
                <c:v>8.1940347427078564E-4</c:v>
              </c:pt>
              <c:pt idx="223">
                <c:v>-6.3913470993116617E-3</c:v>
              </c:pt>
              <c:pt idx="224">
                <c:v>2.2451655195018017E-2</c:v>
              </c:pt>
              <c:pt idx="225">
                <c:v>3.5889872173058057E-2</c:v>
              </c:pt>
              <c:pt idx="226">
                <c:v>7.2107505735824251E-2</c:v>
              </c:pt>
              <c:pt idx="227">
                <c:v>6.866601114388704E-2</c:v>
              </c:pt>
              <c:pt idx="228">
                <c:v>1.835463782366431E-2</c:v>
              </c:pt>
              <c:pt idx="229">
                <c:v>3.5889872173058057E-2</c:v>
              </c:pt>
              <c:pt idx="230">
                <c:v>6.7518846279908118E-2</c:v>
              </c:pt>
              <c:pt idx="231">
                <c:v>3.7200917731891048E-2</c:v>
              </c:pt>
              <c:pt idx="232">
                <c:v>4.1461815798098822E-2</c:v>
              </c:pt>
              <c:pt idx="233">
                <c:v>5.4736152081284795E-2</c:v>
              </c:pt>
              <c:pt idx="234">
                <c:v>4.8180924287118954E-2</c:v>
              </c:pt>
              <c:pt idx="235">
                <c:v>5.9160930842346637E-2</c:v>
              </c:pt>
              <c:pt idx="236">
                <c:v>2.9826286463454643E-2</c:v>
              </c:pt>
              <c:pt idx="237">
                <c:v>3.0645689937725207E-2</c:v>
              </c:pt>
              <c:pt idx="238">
                <c:v>2.1468371025893163E-2</c:v>
              </c:pt>
              <c:pt idx="239">
                <c:v>6.8338249754178904E-2</c:v>
              </c:pt>
              <c:pt idx="240">
                <c:v>8.8659455916093144E-2</c:v>
              </c:pt>
              <c:pt idx="241">
                <c:v>8.8003933136676427E-2</c:v>
              </c:pt>
              <c:pt idx="242">
                <c:v>8.6692887577843214E-2</c:v>
              </c:pt>
              <c:pt idx="243">
                <c:v>7.554900032776124E-2</c:v>
              </c:pt>
              <c:pt idx="244">
                <c:v>7.2107505735824251E-2</c:v>
              </c:pt>
              <c:pt idx="245">
                <c:v>6.866601114388704E-2</c:v>
              </c:pt>
              <c:pt idx="246">
                <c:v>9.8328416912487615E-2</c:v>
              </c:pt>
              <c:pt idx="247">
                <c:v>0.16732218944608324</c:v>
              </c:pt>
              <c:pt idx="248">
                <c:v>0.22189446083251396</c:v>
              </c:pt>
              <c:pt idx="249">
                <c:v>0.22353326778105531</c:v>
              </c:pt>
              <c:pt idx="250">
                <c:v>0.3275975090134382</c:v>
              </c:pt>
              <c:pt idx="251">
                <c:v>0.4896755162241888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0</c:v>
              </c:pt>
              <c:pt idx="1">
                <c:v>45721</c:v>
              </c:pt>
              <c:pt idx="2">
                <c:v>45722</c:v>
              </c:pt>
              <c:pt idx="3">
                <c:v>45723</c:v>
              </c:pt>
              <c:pt idx="4">
                <c:v>45726</c:v>
              </c:pt>
              <c:pt idx="5">
                <c:v>45727</c:v>
              </c:pt>
              <c:pt idx="6">
                <c:v>45728</c:v>
              </c:pt>
              <c:pt idx="7">
                <c:v>45729</c:v>
              </c:pt>
              <c:pt idx="8">
                <c:v>45730</c:v>
              </c:pt>
              <c:pt idx="9">
                <c:v>45733</c:v>
              </c:pt>
              <c:pt idx="10">
                <c:v>45734</c:v>
              </c:pt>
              <c:pt idx="11">
                <c:v>45735</c:v>
              </c:pt>
              <c:pt idx="12">
                <c:v>45736</c:v>
              </c:pt>
              <c:pt idx="13">
                <c:v>45737</c:v>
              </c:pt>
              <c:pt idx="14">
                <c:v>45740</c:v>
              </c:pt>
              <c:pt idx="15">
                <c:v>45741</c:v>
              </c:pt>
              <c:pt idx="16">
                <c:v>45742</c:v>
              </c:pt>
              <c:pt idx="17">
                <c:v>45743</c:v>
              </c:pt>
              <c:pt idx="18">
                <c:v>45744</c:v>
              </c:pt>
              <c:pt idx="19">
                <c:v>45747</c:v>
              </c:pt>
              <c:pt idx="20">
                <c:v>45748</c:v>
              </c:pt>
              <c:pt idx="21">
                <c:v>45749</c:v>
              </c:pt>
              <c:pt idx="22">
                <c:v>45750</c:v>
              </c:pt>
              <c:pt idx="23">
                <c:v>45751</c:v>
              </c:pt>
              <c:pt idx="24">
                <c:v>45754</c:v>
              </c:pt>
              <c:pt idx="25">
                <c:v>45755</c:v>
              </c:pt>
              <c:pt idx="26">
                <c:v>45756</c:v>
              </c:pt>
              <c:pt idx="27">
                <c:v>45757</c:v>
              </c:pt>
              <c:pt idx="28">
                <c:v>45758</c:v>
              </c:pt>
              <c:pt idx="29">
                <c:v>45761</c:v>
              </c:pt>
              <c:pt idx="30">
                <c:v>45762</c:v>
              </c:pt>
              <c:pt idx="31">
                <c:v>45763</c:v>
              </c:pt>
              <c:pt idx="32">
                <c:v>45764</c:v>
              </c:pt>
              <c:pt idx="33">
                <c:v>45768</c:v>
              </c:pt>
              <c:pt idx="34">
                <c:v>45769</c:v>
              </c:pt>
              <c:pt idx="35">
                <c:v>45770</c:v>
              </c:pt>
              <c:pt idx="36">
                <c:v>45771</c:v>
              </c:pt>
              <c:pt idx="37">
                <c:v>45772</c:v>
              </c:pt>
              <c:pt idx="38">
                <c:v>45775</c:v>
              </c:pt>
              <c:pt idx="39">
                <c:v>45776</c:v>
              </c:pt>
              <c:pt idx="40">
                <c:v>45777</c:v>
              </c:pt>
              <c:pt idx="41">
                <c:v>45778</c:v>
              </c:pt>
              <c:pt idx="42">
                <c:v>45779</c:v>
              </c:pt>
              <c:pt idx="43">
                <c:v>45782</c:v>
              </c:pt>
              <c:pt idx="44">
                <c:v>45783</c:v>
              </c:pt>
              <c:pt idx="45">
                <c:v>45784</c:v>
              </c:pt>
              <c:pt idx="46">
                <c:v>45785</c:v>
              </c:pt>
              <c:pt idx="47">
                <c:v>45786</c:v>
              </c:pt>
              <c:pt idx="48">
                <c:v>45789</c:v>
              </c:pt>
              <c:pt idx="49">
                <c:v>45790</c:v>
              </c:pt>
              <c:pt idx="50">
                <c:v>45791</c:v>
              </c:pt>
              <c:pt idx="51">
                <c:v>45792</c:v>
              </c:pt>
              <c:pt idx="52">
                <c:v>45793</c:v>
              </c:pt>
              <c:pt idx="53">
                <c:v>45796</c:v>
              </c:pt>
              <c:pt idx="54">
                <c:v>45797</c:v>
              </c:pt>
              <c:pt idx="55">
                <c:v>45798</c:v>
              </c:pt>
              <c:pt idx="56">
                <c:v>45799</c:v>
              </c:pt>
              <c:pt idx="57">
                <c:v>45800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8</c:v>
              </c:pt>
              <c:pt idx="76">
                <c:v>45831</c:v>
              </c:pt>
              <c:pt idx="77">
                <c:v>45832</c:v>
              </c:pt>
              <c:pt idx="78">
                <c:v>45833</c:v>
              </c:pt>
              <c:pt idx="79">
                <c:v>45834</c:v>
              </c:pt>
              <c:pt idx="80">
                <c:v>45835</c:v>
              </c:pt>
              <c:pt idx="81">
                <c:v>45838</c:v>
              </c:pt>
              <c:pt idx="82">
                <c:v>45839</c:v>
              </c:pt>
              <c:pt idx="83">
                <c:v>45840</c:v>
              </c:pt>
              <c:pt idx="84">
                <c:v>45841</c:v>
              </c:pt>
              <c:pt idx="85">
                <c:v>45845</c:v>
              </c:pt>
              <c:pt idx="86">
                <c:v>45846</c:v>
              </c:pt>
              <c:pt idx="87">
                <c:v>45847</c:v>
              </c:pt>
              <c:pt idx="88">
                <c:v>45848</c:v>
              </c:pt>
              <c:pt idx="89">
                <c:v>45849</c:v>
              </c:pt>
              <c:pt idx="90">
                <c:v>45852</c:v>
              </c:pt>
              <c:pt idx="91">
                <c:v>45853</c:v>
              </c:pt>
              <c:pt idx="92">
                <c:v>45854</c:v>
              </c:pt>
              <c:pt idx="93">
                <c:v>45855</c:v>
              </c:pt>
              <c:pt idx="94">
                <c:v>45856</c:v>
              </c:pt>
              <c:pt idx="95">
                <c:v>45859</c:v>
              </c:pt>
              <c:pt idx="96">
                <c:v>45860</c:v>
              </c:pt>
              <c:pt idx="97">
                <c:v>45861</c:v>
              </c:pt>
              <c:pt idx="98">
                <c:v>45862</c:v>
              </c:pt>
              <c:pt idx="99">
                <c:v>45863</c:v>
              </c:pt>
              <c:pt idx="100">
                <c:v>45866</c:v>
              </c:pt>
              <c:pt idx="101">
                <c:v>45867</c:v>
              </c:pt>
              <c:pt idx="102">
                <c:v>45868</c:v>
              </c:pt>
              <c:pt idx="103">
                <c:v>45869</c:v>
              </c:pt>
              <c:pt idx="104">
                <c:v>45870</c:v>
              </c:pt>
              <c:pt idx="105">
                <c:v>45873</c:v>
              </c:pt>
              <c:pt idx="106">
                <c:v>45874</c:v>
              </c:pt>
              <c:pt idx="107">
                <c:v>45875</c:v>
              </c:pt>
              <c:pt idx="108">
                <c:v>45876</c:v>
              </c:pt>
              <c:pt idx="109">
                <c:v>45877</c:v>
              </c:pt>
              <c:pt idx="110">
                <c:v>45880</c:v>
              </c:pt>
              <c:pt idx="111">
                <c:v>45881</c:v>
              </c:pt>
              <c:pt idx="112">
                <c:v>45882</c:v>
              </c:pt>
              <c:pt idx="113">
                <c:v>45883</c:v>
              </c:pt>
              <c:pt idx="114">
                <c:v>45884</c:v>
              </c:pt>
              <c:pt idx="115">
                <c:v>45887</c:v>
              </c:pt>
              <c:pt idx="116">
                <c:v>45888</c:v>
              </c:pt>
              <c:pt idx="117">
                <c:v>45889</c:v>
              </c:pt>
              <c:pt idx="118">
                <c:v>45890</c:v>
              </c:pt>
              <c:pt idx="119">
                <c:v>45891</c:v>
              </c:pt>
              <c:pt idx="120">
                <c:v>45894</c:v>
              </c:pt>
              <c:pt idx="121">
                <c:v>45895</c:v>
              </c:pt>
              <c:pt idx="122">
                <c:v>45896</c:v>
              </c:pt>
              <c:pt idx="123">
                <c:v>45897</c:v>
              </c:pt>
              <c:pt idx="124">
                <c:v>45898</c:v>
              </c:pt>
              <c:pt idx="125">
                <c:v>45902</c:v>
              </c:pt>
              <c:pt idx="126">
                <c:v>45903</c:v>
              </c:pt>
              <c:pt idx="127">
                <c:v>45904</c:v>
              </c:pt>
              <c:pt idx="128">
                <c:v>45905</c:v>
              </c:pt>
              <c:pt idx="129">
                <c:v>45908</c:v>
              </c:pt>
              <c:pt idx="130">
                <c:v>45909</c:v>
              </c:pt>
              <c:pt idx="131">
                <c:v>45910</c:v>
              </c:pt>
              <c:pt idx="132">
                <c:v>45911</c:v>
              </c:pt>
              <c:pt idx="133">
                <c:v>45912</c:v>
              </c:pt>
              <c:pt idx="134">
                <c:v>45915</c:v>
              </c:pt>
              <c:pt idx="135">
                <c:v>45916</c:v>
              </c:pt>
              <c:pt idx="136">
                <c:v>45917</c:v>
              </c:pt>
              <c:pt idx="137">
                <c:v>45918</c:v>
              </c:pt>
              <c:pt idx="138">
                <c:v>45919</c:v>
              </c:pt>
              <c:pt idx="139">
                <c:v>45922</c:v>
              </c:pt>
              <c:pt idx="140">
                <c:v>45923</c:v>
              </c:pt>
              <c:pt idx="141">
                <c:v>45924</c:v>
              </c:pt>
              <c:pt idx="142">
                <c:v>45925</c:v>
              </c:pt>
              <c:pt idx="143">
                <c:v>45926</c:v>
              </c:pt>
              <c:pt idx="144">
                <c:v>45929</c:v>
              </c:pt>
              <c:pt idx="145">
                <c:v>45930</c:v>
              </c:pt>
              <c:pt idx="146">
                <c:v>45931</c:v>
              </c:pt>
              <c:pt idx="147">
                <c:v>45932</c:v>
              </c:pt>
              <c:pt idx="148">
                <c:v>45933</c:v>
              </c:pt>
              <c:pt idx="149">
                <c:v>45936</c:v>
              </c:pt>
              <c:pt idx="150">
                <c:v>45937</c:v>
              </c:pt>
              <c:pt idx="151">
                <c:v>45938</c:v>
              </c:pt>
              <c:pt idx="152">
                <c:v>45939</c:v>
              </c:pt>
              <c:pt idx="153">
                <c:v>45940</c:v>
              </c:pt>
              <c:pt idx="154">
                <c:v>45944</c:v>
              </c:pt>
              <c:pt idx="155">
                <c:v>45945</c:v>
              </c:pt>
              <c:pt idx="156">
                <c:v>45946</c:v>
              </c:pt>
              <c:pt idx="157">
                <c:v>45947</c:v>
              </c:pt>
              <c:pt idx="158">
                <c:v>45950</c:v>
              </c:pt>
              <c:pt idx="159">
                <c:v>45951</c:v>
              </c:pt>
              <c:pt idx="160">
                <c:v>45952</c:v>
              </c:pt>
              <c:pt idx="161">
                <c:v>45953</c:v>
              </c:pt>
              <c:pt idx="162">
                <c:v>45954</c:v>
              </c:pt>
              <c:pt idx="163">
                <c:v>45957</c:v>
              </c:pt>
              <c:pt idx="164">
                <c:v>45958</c:v>
              </c:pt>
              <c:pt idx="165">
                <c:v>45959</c:v>
              </c:pt>
              <c:pt idx="166">
                <c:v>45960</c:v>
              </c:pt>
              <c:pt idx="167">
                <c:v>45961</c:v>
              </c:pt>
              <c:pt idx="168">
                <c:v>45964</c:v>
              </c:pt>
              <c:pt idx="169">
                <c:v>45965</c:v>
              </c:pt>
              <c:pt idx="170">
                <c:v>45966</c:v>
              </c:pt>
              <c:pt idx="171">
                <c:v>45967</c:v>
              </c:pt>
              <c:pt idx="172">
                <c:v>45968</c:v>
              </c:pt>
              <c:pt idx="173">
                <c:v>45971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9</c:v>
              </c:pt>
              <c:pt idx="186">
                <c:v>45992</c:v>
              </c:pt>
              <c:pt idx="187">
                <c:v>45993</c:v>
              </c:pt>
              <c:pt idx="188">
                <c:v>45994</c:v>
              </c:pt>
              <c:pt idx="189">
                <c:v>45995</c:v>
              </c:pt>
              <c:pt idx="190">
                <c:v>45996</c:v>
              </c:pt>
              <c:pt idx="191">
                <c:v>45999</c:v>
              </c:pt>
              <c:pt idx="192">
                <c:v>46000</c:v>
              </c:pt>
              <c:pt idx="193">
                <c:v>46001</c:v>
              </c:pt>
              <c:pt idx="194">
                <c:v>46002</c:v>
              </c:pt>
              <c:pt idx="195">
                <c:v>46003</c:v>
              </c:pt>
              <c:pt idx="196">
                <c:v>46006</c:v>
              </c:pt>
              <c:pt idx="197">
                <c:v>46007</c:v>
              </c:pt>
              <c:pt idx="198">
                <c:v>46008</c:v>
              </c:pt>
              <c:pt idx="199">
                <c:v>46009</c:v>
              </c:pt>
              <c:pt idx="200">
                <c:v>46010</c:v>
              </c:pt>
              <c:pt idx="201">
                <c:v>46013</c:v>
              </c:pt>
              <c:pt idx="202">
                <c:v>46014</c:v>
              </c:pt>
              <c:pt idx="203">
                <c:v>46015</c:v>
              </c:pt>
              <c:pt idx="204">
                <c:v>46017</c:v>
              </c:pt>
              <c:pt idx="205">
                <c:v>46020</c:v>
              </c:pt>
              <c:pt idx="206">
                <c:v>46021</c:v>
              </c:pt>
              <c:pt idx="207">
                <c:v>46022</c:v>
              </c:pt>
              <c:pt idx="208">
                <c:v>46024</c:v>
              </c:pt>
              <c:pt idx="209">
                <c:v>46027</c:v>
              </c:pt>
              <c:pt idx="210">
                <c:v>46028</c:v>
              </c:pt>
              <c:pt idx="211">
                <c:v>46029</c:v>
              </c:pt>
              <c:pt idx="212">
                <c:v>46030</c:v>
              </c:pt>
              <c:pt idx="213">
                <c:v>46031</c:v>
              </c:pt>
              <c:pt idx="214">
                <c:v>46034</c:v>
              </c:pt>
              <c:pt idx="215">
                <c:v>46035</c:v>
              </c:pt>
              <c:pt idx="216">
                <c:v>46036</c:v>
              </c:pt>
              <c:pt idx="217">
                <c:v>46037</c:v>
              </c:pt>
              <c:pt idx="218">
                <c:v>46038</c:v>
              </c:pt>
              <c:pt idx="219">
                <c:v>46042</c:v>
              </c:pt>
              <c:pt idx="220">
                <c:v>46043</c:v>
              </c:pt>
              <c:pt idx="221">
                <c:v>46044</c:v>
              </c:pt>
              <c:pt idx="222">
                <c:v>46045</c:v>
              </c:pt>
              <c:pt idx="223">
                <c:v>46048</c:v>
              </c:pt>
              <c:pt idx="224">
                <c:v>46049</c:v>
              </c:pt>
              <c:pt idx="225">
                <c:v>46050</c:v>
              </c:pt>
              <c:pt idx="226">
                <c:v>46051</c:v>
              </c:pt>
              <c:pt idx="227">
                <c:v>46052</c:v>
              </c:pt>
              <c:pt idx="228">
                <c:v>46055</c:v>
              </c:pt>
              <c:pt idx="229">
                <c:v>46056</c:v>
              </c:pt>
              <c:pt idx="230">
                <c:v>46057</c:v>
              </c:pt>
              <c:pt idx="231">
                <c:v>46058</c:v>
              </c:pt>
              <c:pt idx="232">
                <c:v>46059</c:v>
              </c:pt>
              <c:pt idx="233">
                <c:v>46062</c:v>
              </c:pt>
              <c:pt idx="234">
                <c:v>46063</c:v>
              </c:pt>
              <c:pt idx="235">
                <c:v>46064</c:v>
              </c:pt>
              <c:pt idx="236">
                <c:v>46065</c:v>
              </c:pt>
              <c:pt idx="237">
                <c:v>46066</c:v>
              </c:pt>
              <c:pt idx="238">
                <c:v>46070</c:v>
              </c:pt>
              <c:pt idx="239">
                <c:v>46071</c:v>
              </c:pt>
              <c:pt idx="240">
                <c:v>46072</c:v>
              </c:pt>
              <c:pt idx="241">
                <c:v>46073</c:v>
              </c:pt>
              <c:pt idx="242">
                <c:v>46076</c:v>
              </c:pt>
              <c:pt idx="243">
                <c:v>46077</c:v>
              </c:pt>
              <c:pt idx="244">
                <c:v>46078</c:v>
              </c:pt>
              <c:pt idx="245">
                <c:v>46079</c:v>
              </c:pt>
              <c:pt idx="246">
                <c:v>46080</c:v>
              </c:pt>
              <c:pt idx="247">
                <c:v>46083</c:v>
              </c:pt>
              <c:pt idx="248">
                <c:v>46084</c:v>
              </c:pt>
              <c:pt idx="249">
                <c:v>46085</c:v>
              </c:pt>
              <c:pt idx="250">
                <c:v>46086</c:v>
              </c:pt>
              <c:pt idx="251">
                <c:v>46087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7259552042160742</c:v>
              </c:pt>
              <c:pt idx="2">
                <c:v>0.13359683794466393</c:v>
              </c:pt>
              <c:pt idx="3">
                <c:v>0.15915678524374188</c:v>
              </c:pt>
              <c:pt idx="4">
                <c:v>0.18339920948616584</c:v>
              </c:pt>
              <c:pt idx="5">
                <c:v>0.17338603425559951</c:v>
              </c:pt>
              <c:pt idx="6">
                <c:v>7.6152832674571735E-2</c:v>
              </c:pt>
              <c:pt idx="7">
                <c:v>8.3267457180500548E-2</c:v>
              </c:pt>
              <c:pt idx="8">
                <c:v>8.1422924901185745E-2</c:v>
              </c:pt>
              <c:pt idx="9">
                <c:v>5.8761528326745749E-2</c:v>
              </c:pt>
              <c:pt idx="10">
                <c:v>6.7720685111989365E-2</c:v>
              </c:pt>
              <c:pt idx="11">
                <c:v>0.11910408432147568</c:v>
              </c:pt>
              <c:pt idx="12">
                <c:v>4.743083003952564E-2</c:v>
              </c:pt>
              <c:pt idx="13">
                <c:v>4.8748353096179198E-2</c:v>
              </c:pt>
              <c:pt idx="14">
                <c:v>3.1357048748353211E-2</c:v>
              </c:pt>
              <c:pt idx="15">
                <c:v>1.1857707509881354E-2</c:v>
              </c:pt>
              <c:pt idx="16">
                <c:v>1.7391304347826209E-2</c:v>
              </c:pt>
              <c:pt idx="17">
                <c:v>4.0843214756258295E-2</c:v>
              </c:pt>
              <c:pt idx="18">
                <c:v>7.1146245059288571E-2</c:v>
              </c:pt>
              <c:pt idx="19">
                <c:v>8.5375494071146196E-2</c:v>
              </c:pt>
              <c:pt idx="20">
                <c:v>4.1106719367588918E-2</c:v>
              </c:pt>
              <c:pt idx="21">
                <c:v>6.8511198945981455E-2</c:v>
              </c:pt>
              <c:pt idx="22">
                <c:v>9.0382081686429583E-2</c:v>
              </c:pt>
              <c:pt idx="23">
                <c:v>1.1067193675889486E-2</c:v>
              </c:pt>
              <c:pt idx="24">
                <c:v>-3.6890645586297843E-2</c:v>
              </c:pt>
              <c:pt idx="25">
                <c:v>-8.6956521739130488E-2</c:v>
              </c:pt>
              <c:pt idx="26">
                <c:v>5.5335968379446321E-3</c:v>
              </c:pt>
              <c:pt idx="27">
                <c:v>-6.27140974967062E-2</c:v>
              </c:pt>
              <c:pt idx="28">
                <c:v>-7.0619235836627103E-2</c:v>
              </c:pt>
              <c:pt idx="29">
                <c:v>-0.12384716732542811</c:v>
              </c:pt>
              <c:pt idx="30">
                <c:v>-0.12279314888010529</c:v>
              </c:pt>
              <c:pt idx="31">
                <c:v>-0.14440052700922268</c:v>
              </c:pt>
              <c:pt idx="32">
                <c:v>-0.14492753623188404</c:v>
              </c:pt>
              <c:pt idx="33">
                <c:v>-0.20527009222661396</c:v>
              </c:pt>
              <c:pt idx="34">
                <c:v>-0.20764163372859024</c:v>
              </c:pt>
              <c:pt idx="35">
                <c:v>-0.20368906455862978</c:v>
              </c:pt>
              <c:pt idx="36">
                <c:v>-0.22793148880105396</c:v>
              </c:pt>
              <c:pt idx="37">
                <c:v>-0.22608695652173916</c:v>
              </c:pt>
              <c:pt idx="38">
                <c:v>-0.1646903820816864</c:v>
              </c:pt>
              <c:pt idx="39">
                <c:v>-0.10777338603425557</c:v>
              </c:pt>
              <c:pt idx="40">
                <c:v>-0.12358366271409749</c:v>
              </c:pt>
              <c:pt idx="41">
                <c:v>-8.3267457180500659E-2</c:v>
              </c:pt>
              <c:pt idx="42">
                <c:v>-4.3478260869565188E-2</c:v>
              </c:pt>
              <c:pt idx="43">
                <c:v>-6.4558629776021115E-2</c:v>
              </c:pt>
              <c:pt idx="44">
                <c:v>-8.7483530961791844E-2</c:v>
              </c:pt>
              <c:pt idx="45">
                <c:v>-4.5849802371541459E-2</c:v>
              </c:pt>
              <c:pt idx="46">
                <c:v>-5.349143610013174E-2</c:v>
              </c:pt>
              <c:pt idx="47">
                <c:v>0</c:v>
              </c:pt>
              <c:pt idx="48">
                <c:v>-3.9262187088274003E-2</c:v>
              </c:pt>
              <c:pt idx="49">
                <c:v>-3.899868247694338E-2</c:v>
              </c:pt>
              <c:pt idx="50">
                <c:v>-7.9841897233201564E-2</c:v>
              </c:pt>
              <c:pt idx="51">
                <c:v>-0.11409749670619229</c:v>
              </c:pt>
              <c:pt idx="52">
                <c:v>-0.12147562582345184</c:v>
              </c:pt>
              <c:pt idx="53">
                <c:v>-0.17971014492753623</c:v>
              </c:pt>
              <c:pt idx="54">
                <c:v>-9.6969696969696928E-2</c:v>
              </c:pt>
              <c:pt idx="55">
                <c:v>-0.11251646903820822</c:v>
              </c:pt>
              <c:pt idx="56">
                <c:v>-0.14281949934123839</c:v>
              </c:pt>
              <c:pt idx="57">
                <c:v>-0.12147562582345184</c:v>
              </c:pt>
              <c:pt idx="58">
                <c:v>-0.10461133069828721</c:v>
              </c:pt>
              <c:pt idx="59">
                <c:v>-0.15573122529644268</c:v>
              </c:pt>
              <c:pt idx="60">
                <c:v>-7.1936758893280661E-2</c:v>
              </c:pt>
              <c:pt idx="61">
                <c:v>-9.1699604743082919E-2</c:v>
              </c:pt>
              <c:pt idx="62">
                <c:v>-2.6613965744400558E-2</c:v>
              </c:pt>
              <c:pt idx="63">
                <c:v>-1.9235836627141012E-2</c:v>
              </c:pt>
              <c:pt idx="64">
                <c:v>-2.0816864295125082E-2</c:v>
              </c:pt>
              <c:pt idx="65">
                <c:v>-3.1093544137022366E-2</c:v>
              </c:pt>
              <c:pt idx="66">
                <c:v>-2.8985507246377384E-3</c:v>
              </c:pt>
              <c:pt idx="67">
                <c:v>-4.2160737812911742E-2</c:v>
              </c:pt>
              <c:pt idx="68">
                <c:v>-6.9038208168642923E-2</c:v>
              </c:pt>
              <c:pt idx="69">
                <c:v>-7.5889328063241113E-2</c:v>
              </c:pt>
              <c:pt idx="70">
                <c:v>-7.9841897233201564E-2</c:v>
              </c:pt>
              <c:pt idx="71">
                <c:v>-5.6389986824769478E-2</c:v>
              </c:pt>
              <c:pt idx="72">
                <c:v>-1.2384716732542711E-2</c:v>
              </c:pt>
              <c:pt idx="73">
                <c:v>1.4756258234519093E-2</c:v>
              </c:pt>
              <c:pt idx="74">
                <c:v>5.1119894598155469E-2</c:v>
              </c:pt>
              <c:pt idx="75">
                <c:v>1.370223978919638E-2</c:v>
              </c:pt>
              <c:pt idx="76">
                <c:v>-2.5559947299077734E-2</c:v>
              </c:pt>
              <c:pt idx="77">
                <c:v>-6.798418972332021E-2</c:v>
              </c:pt>
              <c:pt idx="78">
                <c:v>-0.10250329380764156</c:v>
              </c:pt>
              <c:pt idx="79">
                <c:v>-0.14071146245059285</c:v>
              </c:pt>
              <c:pt idx="80">
                <c:v>-1.4756258234519093E-2</c:v>
              </c:pt>
              <c:pt idx="81">
                <c:v>-8.9328063241106759E-2</c:v>
              </c:pt>
              <c:pt idx="82">
                <c:v>-0.10013175230566529</c:v>
              </c:pt>
              <c:pt idx="83">
                <c:v>-8.0895915678524388E-2</c:v>
              </c:pt>
              <c:pt idx="84">
                <c:v>-0.10171277997364958</c:v>
              </c:pt>
              <c:pt idx="85">
                <c:v>-0.10092226613965749</c:v>
              </c:pt>
              <c:pt idx="86">
                <c:v>-0.11989459815546777</c:v>
              </c:pt>
              <c:pt idx="87">
                <c:v>-0.15309617918313567</c:v>
              </c:pt>
              <c:pt idx="88">
                <c:v>-0.12068511198945975</c:v>
              </c:pt>
              <c:pt idx="89">
                <c:v>-0.12674571805006585</c:v>
              </c:pt>
              <c:pt idx="90">
                <c:v>-8.6693017127799643E-2</c:v>
              </c:pt>
              <c:pt idx="91">
                <c:v>-7.1673254281949927E-2</c:v>
              </c:pt>
              <c:pt idx="92">
                <c:v>-6.429512516469027E-2</c:v>
              </c:pt>
              <c:pt idx="93">
                <c:v>-6.6666666666666652E-2</c:v>
              </c:pt>
              <c:pt idx="94">
                <c:v>-6.0606060606060552E-2</c:v>
              </c:pt>
              <c:pt idx="95">
                <c:v>-0.12384716732542811</c:v>
              </c:pt>
              <c:pt idx="96">
                <c:v>-0.14308300395256923</c:v>
              </c:pt>
              <c:pt idx="97">
                <c:v>-0.18919631093544131</c:v>
              </c:pt>
              <c:pt idx="98">
                <c:v>-0.18471673254281951</c:v>
              </c:pt>
              <c:pt idx="99">
                <c:v>-0.18050065876152832</c:v>
              </c:pt>
              <c:pt idx="100">
                <c:v>-0.21264822134387351</c:v>
              </c:pt>
              <c:pt idx="101">
                <c:v>-0.1881422924901186</c:v>
              </c:pt>
              <c:pt idx="102">
                <c:v>-0.19762845849802368</c:v>
              </c:pt>
              <c:pt idx="103">
                <c:v>-0.18155467720685114</c:v>
              </c:pt>
              <c:pt idx="104">
                <c:v>-0.18761528326745713</c:v>
              </c:pt>
              <c:pt idx="105">
                <c:v>-0.2274044795783926</c:v>
              </c:pt>
              <c:pt idx="106">
                <c:v>-0.20685111989459815</c:v>
              </c:pt>
              <c:pt idx="107">
                <c:v>-0.18919631093544131</c:v>
              </c:pt>
              <c:pt idx="108">
                <c:v>-0.19183135704874832</c:v>
              </c:pt>
              <c:pt idx="109">
                <c:v>-0.21212121212121204</c:v>
              </c:pt>
              <c:pt idx="110">
                <c:v>-0.22160737812911724</c:v>
              </c:pt>
              <c:pt idx="111">
                <c:v>-0.26007905138339926</c:v>
              </c:pt>
              <c:pt idx="112">
                <c:v>-0.25480895915678525</c:v>
              </c:pt>
              <c:pt idx="113">
                <c:v>-0.25138339920948605</c:v>
              </c:pt>
              <c:pt idx="114">
                <c:v>-0.23162055335968379</c:v>
              </c:pt>
              <c:pt idx="115">
                <c:v>-0.23847167325428187</c:v>
              </c:pt>
              <c:pt idx="116">
                <c:v>-0.27114624505928853</c:v>
              </c:pt>
              <c:pt idx="117">
                <c:v>-0.27483530961791836</c:v>
              </c:pt>
              <c:pt idx="118">
                <c:v>-0.25533596837944661</c:v>
              </c:pt>
              <c:pt idx="119">
                <c:v>-0.28906455862977598</c:v>
              </c:pt>
              <c:pt idx="120">
                <c:v>-0.28959156785243734</c:v>
              </c:pt>
              <c:pt idx="121">
                <c:v>-0.28405797101449271</c:v>
              </c:pt>
              <c:pt idx="122">
                <c:v>-0.24453227931488797</c:v>
              </c:pt>
              <c:pt idx="123">
                <c:v>-0.22424242424242424</c:v>
              </c:pt>
              <c:pt idx="124">
                <c:v>-0.21027667984189724</c:v>
              </c:pt>
              <c:pt idx="125">
                <c:v>-0.20711462450592888</c:v>
              </c:pt>
              <c:pt idx="126">
                <c:v>-0.19262187088274041</c:v>
              </c:pt>
              <c:pt idx="127">
                <c:v>-0.18998682476943352</c:v>
              </c:pt>
              <c:pt idx="128">
                <c:v>-0.19683794466403159</c:v>
              </c:pt>
              <c:pt idx="129">
                <c:v>-0.18577075098814233</c:v>
              </c:pt>
              <c:pt idx="130">
                <c:v>-0.17865612648221341</c:v>
              </c:pt>
              <c:pt idx="131">
                <c:v>-0.20184453227931487</c:v>
              </c:pt>
              <c:pt idx="132">
                <c:v>-0.22687747035573114</c:v>
              </c:pt>
              <c:pt idx="133">
                <c:v>-0.22503293807641633</c:v>
              </c:pt>
              <c:pt idx="134">
                <c:v>-0.19815546772068504</c:v>
              </c:pt>
              <c:pt idx="135">
                <c:v>-0.18234519104084312</c:v>
              </c:pt>
              <c:pt idx="136">
                <c:v>-0.18313570487483533</c:v>
              </c:pt>
              <c:pt idx="137">
                <c:v>-0.22555994729907769</c:v>
              </c:pt>
              <c:pt idx="138">
                <c:v>-0.23899868247694334</c:v>
              </c:pt>
              <c:pt idx="139">
                <c:v>-0.26060606060606062</c:v>
              </c:pt>
              <c:pt idx="140">
                <c:v>-0.24822134387351769</c:v>
              </c:pt>
              <c:pt idx="141">
                <c:v>-0.24690382081686424</c:v>
              </c:pt>
              <c:pt idx="142">
                <c:v>-0.23478260869565215</c:v>
              </c:pt>
              <c:pt idx="143">
                <c:v>-0.25296442687747034</c:v>
              </c:pt>
              <c:pt idx="144">
                <c:v>-0.13913043478260867</c:v>
              </c:pt>
              <c:pt idx="145">
                <c:v>-0.12964426877470359</c:v>
              </c:pt>
              <c:pt idx="146">
                <c:v>-8.4057971014492749E-2</c:v>
              </c:pt>
              <c:pt idx="147">
                <c:v>-9.3017127799736476E-2</c:v>
              </c:pt>
              <c:pt idx="148">
                <c:v>-0.12411067193675895</c:v>
              </c:pt>
              <c:pt idx="149">
                <c:v>-0.11541501976284574</c:v>
              </c:pt>
              <c:pt idx="150">
                <c:v>-7.8260869565217273E-2</c:v>
              </c:pt>
              <c:pt idx="151">
                <c:v>-0.12173913043478257</c:v>
              </c:pt>
              <c:pt idx="152">
                <c:v>-0.1386034255599472</c:v>
              </c:pt>
              <c:pt idx="153">
                <c:v>-0.18155467720685114</c:v>
              </c:pt>
              <c:pt idx="154">
                <c:v>-0.2021080368906456</c:v>
              </c:pt>
              <c:pt idx="155">
                <c:v>-0.20527009222661396</c:v>
              </c:pt>
              <c:pt idx="156">
                <c:v>-0.22582345191040842</c:v>
              </c:pt>
              <c:pt idx="157">
                <c:v>-0.2073781291172595</c:v>
              </c:pt>
              <c:pt idx="158">
                <c:v>-0.10487483530961794</c:v>
              </c:pt>
              <c:pt idx="159">
                <c:v>-8.4584980237154106E-2</c:v>
              </c:pt>
              <c:pt idx="160">
                <c:v>-9.0909090909090828E-2</c:v>
              </c:pt>
              <c:pt idx="161">
                <c:v>-0.11884057971014494</c:v>
              </c:pt>
              <c:pt idx="162">
                <c:v>-0.12938076416337285</c:v>
              </c:pt>
              <c:pt idx="163">
                <c:v>-9.3017127799736476E-2</c:v>
              </c:pt>
              <c:pt idx="164">
                <c:v>-0.11857707509881421</c:v>
              </c:pt>
              <c:pt idx="165">
                <c:v>-0.11040843214756257</c:v>
              </c:pt>
              <c:pt idx="166">
                <c:v>4.2424242424242475E-2</c:v>
              </c:pt>
              <c:pt idx="167">
                <c:v>8.6693017127799754E-2</c:v>
              </c:pt>
              <c:pt idx="168">
                <c:v>0.12411067193675884</c:v>
              </c:pt>
              <c:pt idx="169">
                <c:v>0.14440052700922257</c:v>
              </c:pt>
              <c:pt idx="170">
                <c:v>0.11515151515151523</c:v>
              </c:pt>
              <c:pt idx="171">
                <c:v>0.14808959156785262</c:v>
              </c:pt>
              <c:pt idx="172">
                <c:v>0.13702239789196313</c:v>
              </c:pt>
              <c:pt idx="173">
                <c:v>0.14308300395256923</c:v>
              </c:pt>
              <c:pt idx="174">
                <c:v>0.19446640316205555</c:v>
              </c:pt>
              <c:pt idx="175">
                <c:v>0.22424242424242413</c:v>
              </c:pt>
              <c:pt idx="176">
                <c:v>0.20316205533596832</c:v>
              </c:pt>
              <c:pt idx="177">
                <c:v>0.14914361001317511</c:v>
              </c:pt>
              <c:pt idx="178">
                <c:v>0.15177865612648245</c:v>
              </c:pt>
              <c:pt idx="179">
                <c:v>0.19894598155467724</c:v>
              </c:pt>
              <c:pt idx="180">
                <c:v>0.17891963109354414</c:v>
              </c:pt>
              <c:pt idx="181">
                <c:v>0.20685111989459815</c:v>
              </c:pt>
              <c:pt idx="182">
                <c:v>0.19868247694334662</c:v>
              </c:pt>
              <c:pt idx="183">
                <c:v>0.16574440052700945</c:v>
              </c:pt>
              <c:pt idx="184">
                <c:v>0.20105401844532267</c:v>
              </c:pt>
              <c:pt idx="185">
                <c:v>0.27799736495388672</c:v>
              </c:pt>
              <c:pt idx="186">
                <c:v>0.29670619235836626</c:v>
              </c:pt>
              <c:pt idx="187">
                <c:v>0.2753623188405796</c:v>
              </c:pt>
              <c:pt idx="188">
                <c:v>0.3162055335968379</c:v>
              </c:pt>
              <c:pt idx="189">
                <c:v>0.33412384716732535</c:v>
              </c:pt>
              <c:pt idx="190">
                <c:v>0.39367588932806319</c:v>
              </c:pt>
              <c:pt idx="191">
                <c:v>0.29433465085638999</c:v>
              </c:pt>
              <c:pt idx="192">
                <c:v>0.20527009222661396</c:v>
              </c:pt>
              <c:pt idx="193">
                <c:v>0.2108036890645586</c:v>
              </c:pt>
              <c:pt idx="194">
                <c:v>0.11488801054018438</c:v>
              </c:pt>
              <c:pt idx="195">
                <c:v>8.3794466403162238E-2</c:v>
              </c:pt>
              <c:pt idx="196">
                <c:v>5.7180500658761346E-2</c:v>
              </c:pt>
              <c:pt idx="197">
                <c:v>2.3978919631093554E-2</c:v>
              </c:pt>
              <c:pt idx="198">
                <c:v>6.0342555994729929E-2</c:v>
              </c:pt>
              <c:pt idx="199">
                <c:v>2.9776021080368809E-2</c:v>
              </c:pt>
              <c:pt idx="200">
                <c:v>4.9802371541501911E-2</c:v>
              </c:pt>
              <c:pt idx="201">
                <c:v>4.4795783926218746E-2</c:v>
              </c:pt>
              <c:pt idx="202">
                <c:v>0.16152832674571815</c:v>
              </c:pt>
              <c:pt idx="203">
                <c:v>0.11778656126482212</c:v>
              </c:pt>
              <c:pt idx="204">
                <c:v>0.15046113306982867</c:v>
              </c:pt>
              <c:pt idx="205">
                <c:v>0.235046113306983</c:v>
              </c:pt>
              <c:pt idx="206">
                <c:v>4.664031620553355E-2</c:v>
              </c:pt>
              <c:pt idx="207">
                <c:v>-2.8722002635046096E-2</c:v>
              </c:pt>
              <c:pt idx="208">
                <c:v>-4.6640316205533661E-2</c:v>
              </c:pt>
              <c:pt idx="209">
                <c:v>-7.1673254281949927E-2</c:v>
              </c:pt>
              <c:pt idx="210">
                <c:v>-0.11725955204216065</c:v>
              </c:pt>
              <c:pt idx="211">
                <c:v>-7.1146245059288571E-2</c:v>
              </c:pt>
              <c:pt idx="212">
                <c:v>-0.10223978919631094</c:v>
              </c:pt>
              <c:pt idx="213">
                <c:v>-0.16495388669301714</c:v>
              </c:pt>
              <c:pt idx="214">
                <c:v>-0.10171277997364958</c:v>
              </c:pt>
              <c:pt idx="215">
                <c:v>-9.9077733860342576E-2</c:v>
              </c:pt>
              <c:pt idx="216">
                <c:v>-0.17786561264822132</c:v>
              </c:pt>
              <c:pt idx="217">
                <c:v>-0.17575757575757567</c:v>
              </c:pt>
              <c:pt idx="218">
                <c:v>-0.18234519104084312</c:v>
              </c:pt>
              <c:pt idx="219">
                <c:v>2.9512516469038186E-2</c:v>
              </c:pt>
              <c:pt idx="220">
                <c:v>0.28458498023715428</c:v>
              </c:pt>
              <c:pt idx="221">
                <c:v>0.32938076416337281</c:v>
              </c:pt>
              <c:pt idx="222">
                <c:v>0.38998682476943358</c:v>
              </c:pt>
              <c:pt idx="223">
                <c:v>0.7918313570487483</c:v>
              </c:pt>
              <c:pt idx="224">
                <c:v>0.83241106719367575</c:v>
              </c:pt>
              <c:pt idx="225">
                <c:v>0.96574440052700927</c:v>
              </c:pt>
              <c:pt idx="226">
                <c:v>3.2411067193675924E-2</c:v>
              </c:pt>
              <c:pt idx="227">
                <c:v>0.14729907773386031</c:v>
              </c:pt>
              <c:pt idx="228">
                <c:v>-0.14703557312252957</c:v>
              </c:pt>
              <c:pt idx="229">
                <c:v>-0.12753623188405794</c:v>
              </c:pt>
              <c:pt idx="230">
                <c:v>-8.6956521739130488E-2</c:v>
              </c:pt>
              <c:pt idx="231">
                <c:v>-7.5362318840579756E-2</c:v>
              </c:pt>
              <c:pt idx="232">
                <c:v>-9.8287220026350375E-2</c:v>
              </c:pt>
              <c:pt idx="233">
                <c:v>-0.17312252964426877</c:v>
              </c:pt>
              <c:pt idx="234">
                <c:v>-0.17918313570487476</c:v>
              </c:pt>
              <c:pt idx="235">
                <c:v>-0.16758893280632414</c:v>
              </c:pt>
              <c:pt idx="236">
                <c:v>-0.15230566534914358</c:v>
              </c:pt>
              <c:pt idx="237">
                <c:v>-0.1454545454545455</c:v>
              </c:pt>
              <c:pt idx="238">
                <c:v>-0.2013175230566534</c:v>
              </c:pt>
              <c:pt idx="239">
                <c:v>-0.20658761528326741</c:v>
              </c:pt>
              <c:pt idx="240">
                <c:v>-0.21054018445322786</c:v>
              </c:pt>
              <c:pt idx="241">
                <c:v>-0.19710144927536222</c:v>
              </c:pt>
              <c:pt idx="242">
                <c:v>-0.2134387351778656</c:v>
              </c:pt>
              <c:pt idx="243">
                <c:v>-0.23188405797101452</c:v>
              </c:pt>
              <c:pt idx="244">
                <c:v>-0.21765480895915679</c:v>
              </c:pt>
              <c:pt idx="245">
                <c:v>-0.25507246376811599</c:v>
              </c:pt>
              <c:pt idx="246">
                <c:v>-0.24664031620553362</c:v>
              </c:pt>
              <c:pt idx="247">
                <c:v>-0.22002635046113306</c:v>
              </c:pt>
              <c:pt idx="248">
                <c:v>-0.19525691699604741</c:v>
              </c:pt>
              <c:pt idx="249">
                <c:v>-0.23135704874835317</c:v>
              </c:pt>
              <c:pt idx="250">
                <c:v>-0.20869565217391295</c:v>
              </c:pt>
              <c:pt idx="251">
                <c:v>-0.1604743083003952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0</c:v>
              </c:pt>
              <c:pt idx="1">
                <c:v>45721</c:v>
              </c:pt>
              <c:pt idx="2">
                <c:v>45722</c:v>
              </c:pt>
              <c:pt idx="3">
                <c:v>45723</c:v>
              </c:pt>
              <c:pt idx="4">
                <c:v>45726</c:v>
              </c:pt>
              <c:pt idx="5">
                <c:v>45727</c:v>
              </c:pt>
              <c:pt idx="6">
                <c:v>45728</c:v>
              </c:pt>
              <c:pt idx="7">
                <c:v>45729</c:v>
              </c:pt>
              <c:pt idx="8">
                <c:v>45730</c:v>
              </c:pt>
              <c:pt idx="9">
                <c:v>45733</c:v>
              </c:pt>
              <c:pt idx="10">
                <c:v>45734</c:v>
              </c:pt>
              <c:pt idx="11">
                <c:v>45735</c:v>
              </c:pt>
              <c:pt idx="12">
                <c:v>45736</c:v>
              </c:pt>
              <c:pt idx="13">
                <c:v>45737</c:v>
              </c:pt>
              <c:pt idx="14">
                <c:v>45740</c:v>
              </c:pt>
              <c:pt idx="15">
                <c:v>45741</c:v>
              </c:pt>
              <c:pt idx="16">
                <c:v>45742</c:v>
              </c:pt>
              <c:pt idx="17">
                <c:v>45743</c:v>
              </c:pt>
              <c:pt idx="18">
                <c:v>45744</c:v>
              </c:pt>
              <c:pt idx="19">
                <c:v>45747</c:v>
              </c:pt>
              <c:pt idx="20">
                <c:v>45748</c:v>
              </c:pt>
              <c:pt idx="21">
                <c:v>45749</c:v>
              </c:pt>
              <c:pt idx="22">
                <c:v>45750</c:v>
              </c:pt>
              <c:pt idx="23">
                <c:v>45751</c:v>
              </c:pt>
              <c:pt idx="24">
                <c:v>45754</c:v>
              </c:pt>
              <c:pt idx="25">
                <c:v>45755</c:v>
              </c:pt>
              <c:pt idx="26">
                <c:v>45756</c:v>
              </c:pt>
              <c:pt idx="27">
                <c:v>45757</c:v>
              </c:pt>
              <c:pt idx="28">
                <c:v>45758</c:v>
              </c:pt>
              <c:pt idx="29">
                <c:v>45761</c:v>
              </c:pt>
              <c:pt idx="30">
                <c:v>45762</c:v>
              </c:pt>
              <c:pt idx="31">
                <c:v>45763</c:v>
              </c:pt>
              <c:pt idx="32">
                <c:v>45764</c:v>
              </c:pt>
              <c:pt idx="33">
                <c:v>45768</c:v>
              </c:pt>
              <c:pt idx="34">
                <c:v>45769</c:v>
              </c:pt>
              <c:pt idx="35">
                <c:v>45770</c:v>
              </c:pt>
              <c:pt idx="36">
                <c:v>45771</c:v>
              </c:pt>
              <c:pt idx="37">
                <c:v>45772</c:v>
              </c:pt>
              <c:pt idx="38">
                <c:v>45775</c:v>
              </c:pt>
              <c:pt idx="39">
                <c:v>45776</c:v>
              </c:pt>
              <c:pt idx="40">
                <c:v>45777</c:v>
              </c:pt>
              <c:pt idx="41">
                <c:v>45778</c:v>
              </c:pt>
              <c:pt idx="42">
                <c:v>45779</c:v>
              </c:pt>
              <c:pt idx="43">
                <c:v>45782</c:v>
              </c:pt>
              <c:pt idx="44">
                <c:v>45783</c:v>
              </c:pt>
              <c:pt idx="45">
                <c:v>45784</c:v>
              </c:pt>
              <c:pt idx="46">
                <c:v>45785</c:v>
              </c:pt>
              <c:pt idx="47">
                <c:v>45786</c:v>
              </c:pt>
              <c:pt idx="48">
                <c:v>45789</c:v>
              </c:pt>
              <c:pt idx="49">
                <c:v>45790</c:v>
              </c:pt>
              <c:pt idx="50">
                <c:v>45791</c:v>
              </c:pt>
              <c:pt idx="51">
                <c:v>45792</c:v>
              </c:pt>
              <c:pt idx="52">
                <c:v>45793</c:v>
              </c:pt>
              <c:pt idx="53">
                <c:v>45796</c:v>
              </c:pt>
              <c:pt idx="54">
                <c:v>45797</c:v>
              </c:pt>
              <c:pt idx="55">
                <c:v>45798</c:v>
              </c:pt>
              <c:pt idx="56">
                <c:v>45799</c:v>
              </c:pt>
              <c:pt idx="57">
                <c:v>45800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8</c:v>
              </c:pt>
              <c:pt idx="76">
                <c:v>45831</c:v>
              </c:pt>
              <c:pt idx="77">
                <c:v>45832</c:v>
              </c:pt>
              <c:pt idx="78">
                <c:v>45833</c:v>
              </c:pt>
              <c:pt idx="79">
                <c:v>45834</c:v>
              </c:pt>
              <c:pt idx="80">
                <c:v>45835</c:v>
              </c:pt>
              <c:pt idx="81">
                <c:v>45838</c:v>
              </c:pt>
              <c:pt idx="82">
                <c:v>45839</c:v>
              </c:pt>
              <c:pt idx="83">
                <c:v>45840</c:v>
              </c:pt>
              <c:pt idx="84">
                <c:v>45841</c:v>
              </c:pt>
              <c:pt idx="85">
                <c:v>45845</c:v>
              </c:pt>
              <c:pt idx="86">
                <c:v>45846</c:v>
              </c:pt>
              <c:pt idx="87">
                <c:v>45847</c:v>
              </c:pt>
              <c:pt idx="88">
                <c:v>45848</c:v>
              </c:pt>
              <c:pt idx="89">
                <c:v>45849</c:v>
              </c:pt>
              <c:pt idx="90">
                <c:v>45852</c:v>
              </c:pt>
              <c:pt idx="91">
                <c:v>45853</c:v>
              </c:pt>
              <c:pt idx="92">
                <c:v>45854</c:v>
              </c:pt>
              <c:pt idx="93">
                <c:v>45855</c:v>
              </c:pt>
              <c:pt idx="94">
                <c:v>45856</c:v>
              </c:pt>
              <c:pt idx="95">
                <c:v>45859</c:v>
              </c:pt>
              <c:pt idx="96">
                <c:v>45860</c:v>
              </c:pt>
              <c:pt idx="97">
                <c:v>45861</c:v>
              </c:pt>
              <c:pt idx="98">
                <c:v>45862</c:v>
              </c:pt>
              <c:pt idx="99">
                <c:v>45863</c:v>
              </c:pt>
              <c:pt idx="100">
                <c:v>45866</c:v>
              </c:pt>
              <c:pt idx="101">
                <c:v>45867</c:v>
              </c:pt>
              <c:pt idx="102">
                <c:v>45868</c:v>
              </c:pt>
              <c:pt idx="103">
                <c:v>45869</c:v>
              </c:pt>
              <c:pt idx="104">
                <c:v>45870</c:v>
              </c:pt>
              <c:pt idx="105">
                <c:v>45873</c:v>
              </c:pt>
              <c:pt idx="106">
                <c:v>45874</c:v>
              </c:pt>
              <c:pt idx="107">
                <c:v>45875</c:v>
              </c:pt>
              <c:pt idx="108">
                <c:v>45876</c:v>
              </c:pt>
              <c:pt idx="109">
                <c:v>45877</c:v>
              </c:pt>
              <c:pt idx="110">
                <c:v>45880</c:v>
              </c:pt>
              <c:pt idx="111">
                <c:v>45881</c:v>
              </c:pt>
              <c:pt idx="112">
                <c:v>45882</c:v>
              </c:pt>
              <c:pt idx="113">
                <c:v>45883</c:v>
              </c:pt>
              <c:pt idx="114">
                <c:v>45884</c:v>
              </c:pt>
              <c:pt idx="115">
                <c:v>45887</c:v>
              </c:pt>
              <c:pt idx="116">
                <c:v>45888</c:v>
              </c:pt>
              <c:pt idx="117">
                <c:v>45889</c:v>
              </c:pt>
              <c:pt idx="118">
                <c:v>45890</c:v>
              </c:pt>
              <c:pt idx="119">
                <c:v>45891</c:v>
              </c:pt>
              <c:pt idx="120">
                <c:v>45894</c:v>
              </c:pt>
              <c:pt idx="121">
                <c:v>45895</c:v>
              </c:pt>
              <c:pt idx="122">
                <c:v>45896</c:v>
              </c:pt>
              <c:pt idx="123">
                <c:v>45897</c:v>
              </c:pt>
              <c:pt idx="124">
                <c:v>45898</c:v>
              </c:pt>
              <c:pt idx="125">
                <c:v>45902</c:v>
              </c:pt>
              <c:pt idx="126">
                <c:v>45903</c:v>
              </c:pt>
              <c:pt idx="127">
                <c:v>45904</c:v>
              </c:pt>
              <c:pt idx="128">
                <c:v>45905</c:v>
              </c:pt>
              <c:pt idx="129">
                <c:v>45908</c:v>
              </c:pt>
              <c:pt idx="130">
                <c:v>45909</c:v>
              </c:pt>
              <c:pt idx="131">
                <c:v>45910</c:v>
              </c:pt>
              <c:pt idx="132">
                <c:v>45911</c:v>
              </c:pt>
              <c:pt idx="133">
                <c:v>45912</c:v>
              </c:pt>
              <c:pt idx="134">
                <c:v>45915</c:v>
              </c:pt>
              <c:pt idx="135">
                <c:v>45916</c:v>
              </c:pt>
              <c:pt idx="136">
                <c:v>45917</c:v>
              </c:pt>
              <c:pt idx="137">
                <c:v>45918</c:v>
              </c:pt>
              <c:pt idx="138">
                <c:v>45919</c:v>
              </c:pt>
              <c:pt idx="139">
                <c:v>45922</c:v>
              </c:pt>
              <c:pt idx="140">
                <c:v>45923</c:v>
              </c:pt>
              <c:pt idx="141">
                <c:v>45924</c:v>
              </c:pt>
              <c:pt idx="142">
                <c:v>45925</c:v>
              </c:pt>
              <c:pt idx="143">
                <c:v>45926</c:v>
              </c:pt>
              <c:pt idx="144">
                <c:v>45929</c:v>
              </c:pt>
              <c:pt idx="145">
                <c:v>45930</c:v>
              </c:pt>
              <c:pt idx="146">
                <c:v>45931</c:v>
              </c:pt>
              <c:pt idx="147">
                <c:v>45932</c:v>
              </c:pt>
              <c:pt idx="148">
                <c:v>45933</c:v>
              </c:pt>
              <c:pt idx="149">
                <c:v>45936</c:v>
              </c:pt>
              <c:pt idx="150">
                <c:v>45937</c:v>
              </c:pt>
              <c:pt idx="151">
                <c:v>45938</c:v>
              </c:pt>
              <c:pt idx="152">
                <c:v>45939</c:v>
              </c:pt>
              <c:pt idx="153">
                <c:v>45940</c:v>
              </c:pt>
              <c:pt idx="154">
                <c:v>45944</c:v>
              </c:pt>
              <c:pt idx="155">
                <c:v>45945</c:v>
              </c:pt>
              <c:pt idx="156">
                <c:v>45946</c:v>
              </c:pt>
              <c:pt idx="157">
                <c:v>45947</c:v>
              </c:pt>
              <c:pt idx="158">
                <c:v>45950</c:v>
              </c:pt>
              <c:pt idx="159">
                <c:v>45951</c:v>
              </c:pt>
              <c:pt idx="160">
                <c:v>45952</c:v>
              </c:pt>
              <c:pt idx="161">
                <c:v>45953</c:v>
              </c:pt>
              <c:pt idx="162">
                <c:v>45954</c:v>
              </c:pt>
              <c:pt idx="163">
                <c:v>45957</c:v>
              </c:pt>
              <c:pt idx="164">
                <c:v>45958</c:v>
              </c:pt>
              <c:pt idx="165">
                <c:v>45959</c:v>
              </c:pt>
              <c:pt idx="166">
                <c:v>45960</c:v>
              </c:pt>
              <c:pt idx="167">
                <c:v>45961</c:v>
              </c:pt>
              <c:pt idx="168">
                <c:v>45964</c:v>
              </c:pt>
              <c:pt idx="169">
                <c:v>45965</c:v>
              </c:pt>
              <c:pt idx="170">
                <c:v>45966</c:v>
              </c:pt>
              <c:pt idx="171">
                <c:v>45967</c:v>
              </c:pt>
              <c:pt idx="172">
                <c:v>45968</c:v>
              </c:pt>
              <c:pt idx="173">
                <c:v>45971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9</c:v>
              </c:pt>
              <c:pt idx="186">
                <c:v>45992</c:v>
              </c:pt>
              <c:pt idx="187">
                <c:v>45993</c:v>
              </c:pt>
              <c:pt idx="188">
                <c:v>45994</c:v>
              </c:pt>
              <c:pt idx="189">
                <c:v>45995</c:v>
              </c:pt>
              <c:pt idx="190">
                <c:v>45996</c:v>
              </c:pt>
              <c:pt idx="191">
                <c:v>45999</c:v>
              </c:pt>
              <c:pt idx="192">
                <c:v>46000</c:v>
              </c:pt>
              <c:pt idx="193">
                <c:v>46001</c:v>
              </c:pt>
              <c:pt idx="194">
                <c:v>46002</c:v>
              </c:pt>
              <c:pt idx="195">
                <c:v>46003</c:v>
              </c:pt>
              <c:pt idx="196">
                <c:v>46006</c:v>
              </c:pt>
              <c:pt idx="197">
                <c:v>46007</c:v>
              </c:pt>
              <c:pt idx="198">
                <c:v>46008</c:v>
              </c:pt>
              <c:pt idx="199">
                <c:v>46009</c:v>
              </c:pt>
              <c:pt idx="200">
                <c:v>46010</c:v>
              </c:pt>
              <c:pt idx="201">
                <c:v>46013</c:v>
              </c:pt>
              <c:pt idx="202">
                <c:v>46014</c:v>
              </c:pt>
              <c:pt idx="203">
                <c:v>46015</c:v>
              </c:pt>
              <c:pt idx="204">
                <c:v>46017</c:v>
              </c:pt>
              <c:pt idx="205">
                <c:v>46020</c:v>
              </c:pt>
              <c:pt idx="206">
                <c:v>46021</c:v>
              </c:pt>
              <c:pt idx="207">
                <c:v>46022</c:v>
              </c:pt>
              <c:pt idx="208">
                <c:v>46024</c:v>
              </c:pt>
              <c:pt idx="209">
                <c:v>46027</c:v>
              </c:pt>
              <c:pt idx="210">
                <c:v>46028</c:v>
              </c:pt>
              <c:pt idx="211">
                <c:v>46029</c:v>
              </c:pt>
              <c:pt idx="212">
                <c:v>46030</c:v>
              </c:pt>
              <c:pt idx="213">
                <c:v>46031</c:v>
              </c:pt>
              <c:pt idx="214">
                <c:v>46034</c:v>
              </c:pt>
              <c:pt idx="215">
                <c:v>46035</c:v>
              </c:pt>
              <c:pt idx="216">
                <c:v>46036</c:v>
              </c:pt>
              <c:pt idx="217">
                <c:v>46037</c:v>
              </c:pt>
              <c:pt idx="218">
                <c:v>46038</c:v>
              </c:pt>
              <c:pt idx="219">
                <c:v>46042</c:v>
              </c:pt>
              <c:pt idx="220">
                <c:v>46043</c:v>
              </c:pt>
              <c:pt idx="221">
                <c:v>46044</c:v>
              </c:pt>
              <c:pt idx="222">
                <c:v>46045</c:v>
              </c:pt>
              <c:pt idx="223">
                <c:v>46048</c:v>
              </c:pt>
              <c:pt idx="224">
                <c:v>46049</c:v>
              </c:pt>
              <c:pt idx="225">
                <c:v>46050</c:v>
              </c:pt>
              <c:pt idx="226">
                <c:v>46051</c:v>
              </c:pt>
              <c:pt idx="227">
                <c:v>46052</c:v>
              </c:pt>
              <c:pt idx="228">
                <c:v>46055</c:v>
              </c:pt>
              <c:pt idx="229">
                <c:v>46056</c:v>
              </c:pt>
              <c:pt idx="230">
                <c:v>46057</c:v>
              </c:pt>
              <c:pt idx="231">
                <c:v>46058</c:v>
              </c:pt>
              <c:pt idx="232">
                <c:v>46059</c:v>
              </c:pt>
              <c:pt idx="233">
                <c:v>46062</c:v>
              </c:pt>
              <c:pt idx="234">
                <c:v>46063</c:v>
              </c:pt>
              <c:pt idx="235">
                <c:v>46064</c:v>
              </c:pt>
              <c:pt idx="236">
                <c:v>46065</c:v>
              </c:pt>
              <c:pt idx="237">
                <c:v>46066</c:v>
              </c:pt>
              <c:pt idx="238">
                <c:v>46070</c:v>
              </c:pt>
              <c:pt idx="239">
                <c:v>46071</c:v>
              </c:pt>
              <c:pt idx="240">
                <c:v>46072</c:v>
              </c:pt>
              <c:pt idx="241">
                <c:v>46073</c:v>
              </c:pt>
              <c:pt idx="242">
                <c:v>46076</c:v>
              </c:pt>
              <c:pt idx="243">
                <c:v>46077</c:v>
              </c:pt>
              <c:pt idx="244">
                <c:v>46078</c:v>
              </c:pt>
              <c:pt idx="245">
                <c:v>46079</c:v>
              </c:pt>
              <c:pt idx="246">
                <c:v>46080</c:v>
              </c:pt>
              <c:pt idx="247">
                <c:v>46083</c:v>
              </c:pt>
              <c:pt idx="248">
                <c:v>46084</c:v>
              </c:pt>
              <c:pt idx="249">
                <c:v>46085</c:v>
              </c:pt>
              <c:pt idx="250">
                <c:v>46086</c:v>
              </c:pt>
              <c:pt idx="251">
                <c:v>46087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3.3723704185642855E-2</c:v>
              </c:pt>
              <c:pt idx="2">
                <c:v>3.6434612882237927E-2</c:v>
              </c:pt>
              <c:pt idx="3">
                <c:v>1.5614834092387841E-2</c:v>
              </c:pt>
              <c:pt idx="4">
                <c:v>6.1808718282367892E-3</c:v>
              </c:pt>
              <c:pt idx="5">
                <c:v>2.797657774886142E-2</c:v>
              </c:pt>
              <c:pt idx="6">
                <c:v>4.5543266102797686E-2</c:v>
              </c:pt>
              <c:pt idx="7">
                <c:v>6.2350900021687305E-2</c:v>
              </c:pt>
              <c:pt idx="8">
                <c:v>5.6061591845586456E-2</c:v>
              </c:pt>
              <c:pt idx="9">
                <c:v>6.9941444372153549E-2</c:v>
              </c:pt>
              <c:pt idx="10">
                <c:v>8.2845369767946098E-2</c:v>
              </c:pt>
              <c:pt idx="11">
                <c:v>0.10084580351333772</c:v>
              </c:pt>
              <c:pt idx="12">
                <c:v>0.10279765777488614</c:v>
              </c:pt>
              <c:pt idx="13">
                <c:v>0.10333983951420511</c:v>
              </c:pt>
              <c:pt idx="14">
                <c:v>9.8243331164606262E-2</c:v>
              </c:pt>
              <c:pt idx="15">
                <c:v>0.12405118195619158</c:v>
              </c:pt>
              <c:pt idx="16">
                <c:v>0.13120798091520269</c:v>
              </c:pt>
              <c:pt idx="17">
                <c:v>0.10550856647148121</c:v>
              </c:pt>
              <c:pt idx="18">
                <c:v>0.11255692908262849</c:v>
              </c:pt>
              <c:pt idx="19">
                <c:v>9.1737150292777958E-2</c:v>
              </c:pt>
              <c:pt idx="20">
                <c:v>9.1954022988505635E-2</c:v>
              </c:pt>
              <c:pt idx="21">
                <c:v>9.3146822815007635E-2</c:v>
              </c:pt>
              <c:pt idx="22">
                <c:v>4.7169811320754818E-2</c:v>
              </c:pt>
              <c:pt idx="23">
                <c:v>-4.532639340707012E-2</c:v>
              </c:pt>
              <c:pt idx="24">
                <c:v>-9.2170895684233312E-2</c:v>
              </c:pt>
              <c:pt idx="25">
                <c:v>-0.10127954890479296</c:v>
              </c:pt>
              <c:pt idx="26">
                <c:v>-9.0761223162003968E-2</c:v>
              </c:pt>
              <c:pt idx="27">
                <c:v>-5.9531554977228507E-2</c:v>
              </c:pt>
              <c:pt idx="28">
                <c:v>-1.9084797224029559E-2</c:v>
              </c:pt>
              <c:pt idx="29">
                <c:v>3.1446540880502027E-3</c:v>
              </c:pt>
              <c:pt idx="30">
                <c:v>3.2530904359140411E-3</c:v>
              </c:pt>
              <c:pt idx="31">
                <c:v>1.6157015831706811E-2</c:v>
              </c:pt>
              <c:pt idx="32">
                <c:v>2.7759705053133743E-2</c:v>
              </c:pt>
              <c:pt idx="33">
                <c:v>2.5482541747994025E-2</c:v>
              </c:pt>
              <c:pt idx="34">
                <c:v>5.7905009759271264E-2</c:v>
              </c:pt>
              <c:pt idx="35">
                <c:v>5.0422901756668859E-2</c:v>
              </c:pt>
              <c:pt idx="36">
                <c:v>5.313381045326393E-2</c:v>
              </c:pt>
              <c:pt idx="37">
                <c:v>4.9663847321622212E-2</c:v>
              </c:pt>
              <c:pt idx="38">
                <c:v>4.977228366948605E-2</c:v>
              </c:pt>
              <c:pt idx="39">
                <c:v>4.5977011494252817E-2</c:v>
              </c:pt>
              <c:pt idx="40">
                <c:v>-1.1060507482108073E-2</c:v>
              </c:pt>
              <c:pt idx="41">
                <c:v>-6.5061808718281933E-3</c:v>
              </c:pt>
              <c:pt idx="42">
                <c:v>3.5783994795055563E-3</c:v>
              </c:pt>
              <c:pt idx="43">
                <c:v>9.5423986120146687E-3</c:v>
              </c:pt>
              <c:pt idx="44">
                <c:v>2.6892214270223258E-2</c:v>
              </c:pt>
              <c:pt idx="45">
                <c:v>1.1927998265017781E-3</c:v>
              </c:pt>
              <c:pt idx="46">
                <c:v>-1.0843634786380396E-2</c:v>
              </c:pt>
              <c:pt idx="47">
                <c:v>0</c:v>
              </c:pt>
              <c:pt idx="48">
                <c:v>-7.0483626111472741E-3</c:v>
              </c:pt>
              <c:pt idx="49">
                <c:v>1.5289525048796326E-2</c:v>
              </c:pt>
              <c:pt idx="50">
                <c:v>0</c:v>
              </c:pt>
              <c:pt idx="51">
                <c:v>7.2652353068747288E-3</c:v>
              </c:pt>
              <c:pt idx="52">
                <c:v>-1.2036434612882285E-2</c:v>
              </c:pt>
              <c:pt idx="53">
                <c:v>4.8796356538711727E-3</c:v>
              </c:pt>
              <c:pt idx="54">
                <c:v>1.8434179136845863E-3</c:v>
              </c:pt>
              <c:pt idx="55">
                <c:v>5.8555627846454961E-3</c:v>
              </c:pt>
              <c:pt idx="56">
                <c:v>8.1327260897852138E-3</c:v>
              </c:pt>
              <c:pt idx="57">
                <c:v>4.2398612014747261E-2</c:v>
              </c:pt>
              <c:pt idx="58">
                <c:v>2.1470396877033116E-2</c:v>
              </c:pt>
              <c:pt idx="59">
                <c:v>7.1567989590108905E-3</c:v>
              </c:pt>
              <c:pt idx="60">
                <c:v>1.398828887443071E-2</c:v>
              </c:pt>
              <c:pt idx="61">
                <c:v>1.4422034265885841E-2</c:v>
              </c:pt>
              <c:pt idx="62">
                <c:v>5.36759921925829E-2</c:v>
              </c:pt>
              <c:pt idx="63">
                <c:v>4.8362611147256374E-2</c:v>
              </c:pt>
              <c:pt idx="64">
                <c:v>5.9748427672955851E-2</c:v>
              </c:pt>
              <c:pt idx="65">
                <c:v>6.9833008024289711E-2</c:v>
              </c:pt>
              <c:pt idx="66">
                <c:v>5.139882888744296E-2</c:v>
              </c:pt>
              <c:pt idx="67">
                <c:v>6.8098026458468741E-2</c:v>
              </c:pt>
              <c:pt idx="68">
                <c:v>6.2676209065278599E-2</c:v>
              </c:pt>
              <c:pt idx="69">
                <c:v>4.4133593580568231E-2</c:v>
              </c:pt>
              <c:pt idx="70">
                <c:v>4.8687920190847889E-2</c:v>
              </c:pt>
              <c:pt idx="71">
                <c:v>4.4133593580568231E-2</c:v>
              </c:pt>
              <c:pt idx="72">
                <c:v>4.8796356538711727E-2</c:v>
              </c:pt>
              <c:pt idx="73">
                <c:v>4.2940793754066231E-2</c:v>
              </c:pt>
              <c:pt idx="74">
                <c:v>5.2483192366081122E-2</c:v>
              </c:pt>
              <c:pt idx="75">
                <c:v>4.8254174799392757E-2</c:v>
              </c:pt>
              <c:pt idx="76">
                <c:v>5.1724137931034475E-2</c:v>
              </c:pt>
              <c:pt idx="77">
                <c:v>5.6712209932769486E-2</c:v>
              </c:pt>
              <c:pt idx="78">
                <c:v>6.6471481240511832E-2</c:v>
              </c:pt>
              <c:pt idx="79">
                <c:v>9.8677076556061616E-2</c:v>
              </c:pt>
              <c:pt idx="80">
                <c:v>9.9219258295380586E-2</c:v>
              </c:pt>
              <c:pt idx="81">
                <c:v>9.0869659509867695E-2</c:v>
              </c:pt>
              <c:pt idx="82">
                <c:v>9.4773368032964544E-2</c:v>
              </c:pt>
              <c:pt idx="83">
                <c:v>0.11667751030145301</c:v>
              </c:pt>
              <c:pt idx="84">
                <c:v>0.10540013012361737</c:v>
              </c:pt>
              <c:pt idx="85">
                <c:v>8.1001951854261511E-2</c:v>
              </c:pt>
              <c:pt idx="86">
                <c:v>0.22424636738234649</c:v>
              </c:pt>
              <c:pt idx="87">
                <c:v>0.18054651919323361</c:v>
              </c:pt>
              <c:pt idx="88">
                <c:v>0.20320971589676851</c:v>
              </c:pt>
              <c:pt idx="89">
                <c:v>0.20624593363695509</c:v>
              </c:pt>
              <c:pt idx="90">
                <c:v>0.19605291693775739</c:v>
              </c:pt>
              <c:pt idx="91">
                <c:v>0.20277597050531337</c:v>
              </c:pt>
              <c:pt idx="92">
                <c:v>0.19204077206679671</c:v>
              </c:pt>
              <c:pt idx="93">
                <c:v>0.18976360876165699</c:v>
              </c:pt>
              <c:pt idx="94">
                <c:v>0.20971589676859659</c:v>
              </c:pt>
              <c:pt idx="95">
                <c:v>0.21676425937974386</c:v>
              </c:pt>
              <c:pt idx="96">
                <c:v>0.23552374756018213</c:v>
              </c:pt>
              <c:pt idx="97">
                <c:v>0.25677727174148779</c:v>
              </c:pt>
              <c:pt idx="98">
                <c:v>0.25287356321839094</c:v>
              </c:pt>
              <c:pt idx="99">
                <c:v>0.24994578182606819</c:v>
              </c:pt>
              <c:pt idx="100">
                <c:v>0.2134027325959662</c:v>
              </c:pt>
              <c:pt idx="101">
                <c:v>0.21524615050965079</c:v>
              </c:pt>
              <c:pt idx="102">
                <c:v>0.21145087833441778</c:v>
              </c:pt>
              <c:pt idx="103">
                <c:v>-5.5627846454131546E-2</c:v>
              </c:pt>
              <c:pt idx="104">
                <c:v>-3.8061158100195169E-2</c:v>
              </c:pt>
              <c:pt idx="105">
                <c:v>-3.7627412708740038E-2</c:v>
              </c:pt>
              <c:pt idx="106">
                <c:v>-4.8796356538711727E-2</c:v>
              </c:pt>
              <c:pt idx="107">
                <c:v>-4.2940793754066342E-2</c:v>
              </c:pt>
              <c:pt idx="108">
                <c:v>-4.6085447842116656E-2</c:v>
              </c:pt>
              <c:pt idx="109">
                <c:v>-3.025374105400136E-2</c:v>
              </c:pt>
              <c:pt idx="110">
                <c:v>-3.7085230969420957E-2</c:v>
              </c:pt>
              <c:pt idx="111">
                <c:v>-1.8542615484710478E-2</c:v>
              </c:pt>
              <c:pt idx="112">
                <c:v>-2.461505096508354E-2</c:v>
              </c:pt>
              <c:pt idx="113">
                <c:v>-2.8518759488180501E-2</c:v>
              </c:pt>
              <c:pt idx="114">
                <c:v>-2.5699414443721591E-2</c:v>
              </c:pt>
              <c:pt idx="115">
                <c:v>-3.0362177401865087E-2</c:v>
              </c:pt>
              <c:pt idx="116">
                <c:v>-4.088050314465419E-2</c:v>
              </c:pt>
              <c:pt idx="117">
                <c:v>-3.7085230969420957E-2</c:v>
              </c:pt>
              <c:pt idx="118">
                <c:v>-3.632617653437431E-2</c:v>
              </c:pt>
              <c:pt idx="119">
                <c:v>-3.2964649750596542E-2</c:v>
              </c:pt>
              <c:pt idx="120">
                <c:v>-2.8952504879635743E-2</c:v>
              </c:pt>
              <c:pt idx="121">
                <c:v>-3.2856213402732704E-2</c:v>
              </c:pt>
              <c:pt idx="122">
                <c:v>-4.142268488397316E-2</c:v>
              </c:pt>
              <c:pt idx="123">
                <c:v>-3.1988722619822108E-2</c:v>
              </c:pt>
              <c:pt idx="124">
                <c:v>-2.0060724354803772E-2</c:v>
              </c:pt>
              <c:pt idx="125">
                <c:v>-9.0002168726958098E-3</c:v>
              </c:pt>
              <c:pt idx="126">
                <c:v>-1.1385816525699366E-2</c:v>
              </c:pt>
              <c:pt idx="127">
                <c:v>-2.6675341574495803E-2</c:v>
              </c:pt>
              <c:pt idx="128">
                <c:v>-2.7868141400997692E-2</c:v>
              </c:pt>
              <c:pt idx="129">
                <c:v>-2.6133159835176722E-2</c:v>
              </c:pt>
              <c:pt idx="130">
                <c:v>-2.3855996530036894E-2</c:v>
              </c:pt>
              <c:pt idx="131">
                <c:v>-1.3229234439384174E-2</c:v>
              </c:pt>
              <c:pt idx="132">
                <c:v>-4.4458902624160412E-3</c:v>
              </c:pt>
              <c:pt idx="133">
                <c:v>-4.8796356538711727E-3</c:v>
              </c:pt>
              <c:pt idx="134">
                <c:v>9.650834959878507E-3</c:v>
              </c:pt>
              <c:pt idx="135">
                <c:v>4.7711993060073343E-3</c:v>
              </c:pt>
              <c:pt idx="136">
                <c:v>-8.6749078291042947E-3</c:v>
              </c:pt>
              <c:pt idx="137">
                <c:v>-1.5181088700932599E-2</c:v>
              </c:pt>
              <c:pt idx="138">
                <c:v>-9.1086532205596482E-3</c:v>
              </c:pt>
              <c:pt idx="139">
                <c:v>-8.2411624376491632E-3</c:v>
              </c:pt>
              <c:pt idx="140">
                <c:v>-5.7471264367816577E-3</c:v>
              </c:pt>
              <c:pt idx="141">
                <c:v>3.0687486445456491E-2</c:v>
              </c:pt>
              <c:pt idx="142">
                <c:v>1.9301669919757014E-2</c:v>
              </c:pt>
              <c:pt idx="143">
                <c:v>2.2663196703534894E-2</c:v>
              </c:pt>
              <c:pt idx="144">
                <c:v>6.0941227499457851E-2</c:v>
              </c:pt>
              <c:pt idx="145">
                <c:v>5.3242246801127546E-2</c:v>
              </c:pt>
              <c:pt idx="146">
                <c:v>5.8880936890045588E-2</c:v>
              </c:pt>
              <c:pt idx="147">
                <c:v>7.3411407503795267E-2</c:v>
              </c:pt>
              <c:pt idx="148">
                <c:v>0.10800260247234861</c:v>
              </c:pt>
              <c:pt idx="149">
                <c:v>9.2604641075688443E-2</c:v>
              </c:pt>
              <c:pt idx="150">
                <c:v>0.10550856647148121</c:v>
              </c:pt>
              <c:pt idx="151">
                <c:v>0.10485794838429841</c:v>
              </c:pt>
              <c:pt idx="152">
                <c:v>0.11103882021253519</c:v>
              </c:pt>
              <c:pt idx="153">
                <c:v>6.1374972890912982E-2</c:v>
              </c:pt>
              <c:pt idx="154">
                <c:v>8.9351550639774402E-2</c:v>
              </c:pt>
              <c:pt idx="155">
                <c:v>8.7508132726089816E-2</c:v>
              </c:pt>
              <c:pt idx="156">
                <c:v>8.4146605942311714E-2</c:v>
              </c:pt>
              <c:pt idx="157">
                <c:v>7.7748861418347248E-2</c:v>
              </c:pt>
              <c:pt idx="158">
                <c:v>9.2170895684233312E-2</c:v>
              </c:pt>
              <c:pt idx="159">
                <c:v>7.6989806983300824E-2</c:v>
              </c:pt>
              <c:pt idx="160">
                <c:v>8.338755150726529E-2</c:v>
              </c:pt>
              <c:pt idx="161">
                <c:v>0.10832791151594012</c:v>
              </c:pt>
              <c:pt idx="162">
                <c:v>0.11093038386467136</c:v>
              </c:pt>
              <c:pt idx="163">
                <c:v>0.12155714595532419</c:v>
              </c:pt>
              <c:pt idx="164">
                <c:v>0.12144870960746035</c:v>
              </c:pt>
              <c:pt idx="165">
                <c:v>0.14150943396226423</c:v>
              </c:pt>
              <c:pt idx="166">
                <c:v>0.10691823899371067</c:v>
              </c:pt>
              <c:pt idx="167">
                <c:v>0.1036651485577964</c:v>
              </c:pt>
              <c:pt idx="168">
                <c:v>9.9327694643244202E-2</c:v>
              </c:pt>
              <c:pt idx="169">
                <c:v>7.3194534808067591E-2</c:v>
              </c:pt>
              <c:pt idx="170">
                <c:v>8.1327260897853026E-2</c:v>
              </c:pt>
              <c:pt idx="171">
                <c:v>7.7315116026892117E-2</c:v>
              </c:pt>
              <c:pt idx="172">
                <c:v>7.5037952721752177E-2</c:v>
              </c:pt>
              <c:pt idx="173">
                <c:v>0.1073519843851658</c:v>
              </c:pt>
              <c:pt idx="174">
                <c:v>0.10724354803730218</c:v>
              </c:pt>
              <c:pt idx="175">
                <c:v>0.10648449360225531</c:v>
              </c:pt>
              <c:pt idx="176">
                <c:v>9.8026458468878808E-2</c:v>
              </c:pt>
              <c:pt idx="177">
                <c:v>8.6965950986770624E-2</c:v>
              </c:pt>
              <c:pt idx="178">
                <c:v>7.8724788549121572E-2</c:v>
              </c:pt>
              <c:pt idx="179">
                <c:v>8.8375623509000301E-2</c:v>
              </c:pt>
              <c:pt idx="180">
                <c:v>7.7531988722619793E-2</c:v>
              </c:pt>
              <c:pt idx="181">
                <c:v>8.7616569073953432E-2</c:v>
              </c:pt>
              <c:pt idx="182">
                <c:v>7.7315116026892117E-2</c:v>
              </c:pt>
              <c:pt idx="183">
                <c:v>8.5014096725222199E-2</c:v>
              </c:pt>
              <c:pt idx="184">
                <c:v>0.10702667534157451</c:v>
              </c:pt>
              <c:pt idx="185">
                <c:v>0.12459336369551055</c:v>
              </c:pt>
              <c:pt idx="186">
                <c:v>0.1318585990023855</c:v>
              </c:pt>
              <c:pt idx="187">
                <c:v>0.11927998265018425</c:v>
              </c:pt>
              <c:pt idx="188">
                <c:v>0.15116026892214252</c:v>
              </c:pt>
              <c:pt idx="189">
                <c:v>0.14758186944263696</c:v>
              </c:pt>
              <c:pt idx="190">
                <c:v>0.16720884840598571</c:v>
              </c:pt>
              <c:pt idx="191">
                <c:v>0.1634135762307527</c:v>
              </c:pt>
              <c:pt idx="192">
                <c:v>0.136521361960529</c:v>
              </c:pt>
              <c:pt idx="193">
                <c:v>0.14411190631099524</c:v>
              </c:pt>
              <c:pt idx="194">
                <c:v>0.17696811971372806</c:v>
              </c:pt>
              <c:pt idx="195">
                <c:v>0.14584688787681621</c:v>
              </c:pt>
              <c:pt idx="196">
                <c:v>0.15777488614183466</c:v>
              </c:pt>
              <c:pt idx="197">
                <c:v>0.14660594231186308</c:v>
              </c:pt>
              <c:pt idx="198">
                <c:v>0.16319670353502502</c:v>
              </c:pt>
              <c:pt idx="199">
                <c:v>0.16384732162220761</c:v>
              </c:pt>
              <c:pt idx="200">
                <c:v>0.17967902841032313</c:v>
              </c:pt>
              <c:pt idx="201">
                <c:v>0.17924528301886777</c:v>
              </c:pt>
              <c:pt idx="202">
                <c:v>0.18759488180438089</c:v>
              </c:pt>
              <c:pt idx="203">
                <c:v>0.19247451745825206</c:v>
              </c:pt>
              <c:pt idx="204">
                <c:v>0.25059639991325078</c:v>
              </c:pt>
              <c:pt idx="205">
                <c:v>0.19073953589243109</c:v>
              </c:pt>
              <c:pt idx="206">
                <c:v>0.25384949034916482</c:v>
              </c:pt>
              <c:pt idx="207">
                <c:v>0.23227065712426809</c:v>
              </c:pt>
              <c:pt idx="208">
                <c:v>0.23433094773368013</c:v>
              </c:pt>
              <c:pt idx="209">
                <c:v>0.29592279332032079</c:v>
              </c:pt>
              <c:pt idx="210">
                <c:v>0.31479071784862289</c:v>
              </c:pt>
              <c:pt idx="211">
                <c:v>0.27098243331164595</c:v>
              </c:pt>
              <c:pt idx="212">
                <c:v>0.25710258078507908</c:v>
              </c:pt>
              <c:pt idx="213">
                <c:v>0.28009108653220549</c:v>
              </c:pt>
              <c:pt idx="214">
                <c:v>0.30806766428106691</c:v>
              </c:pt>
              <c:pt idx="215">
                <c:v>0.30470613749728903</c:v>
              </c:pt>
              <c:pt idx="216">
                <c:v>0.31327260897852938</c:v>
              </c:pt>
              <c:pt idx="217">
                <c:v>0.29939275645196251</c:v>
              </c:pt>
              <c:pt idx="218">
                <c:v>0.26458468878768171</c:v>
              </c:pt>
              <c:pt idx="219">
                <c:v>0.2605725439167208</c:v>
              </c:pt>
              <c:pt idx="220">
                <c:v>0.25092170895684207</c:v>
              </c:pt>
              <c:pt idx="221">
                <c:v>0.25330730860984585</c:v>
              </c:pt>
              <c:pt idx="222">
                <c:v>0.28985035783994784</c:v>
              </c:pt>
              <c:pt idx="223">
                <c:v>0.30568206462806313</c:v>
              </c:pt>
              <c:pt idx="224">
                <c:v>0.27119930600737363</c:v>
              </c:pt>
              <c:pt idx="225">
                <c:v>0.28497072218607666</c:v>
              </c:pt>
              <c:pt idx="226">
                <c:v>0.34536976794621554</c:v>
              </c:pt>
              <c:pt idx="227">
                <c:v>0.28475384949034899</c:v>
              </c:pt>
              <c:pt idx="228">
                <c:v>0.26339188896117971</c:v>
              </c:pt>
              <c:pt idx="229">
                <c:v>0.31999566254608536</c:v>
              </c:pt>
              <c:pt idx="230">
                <c:v>0.26870527000650601</c:v>
              </c:pt>
              <c:pt idx="231">
                <c:v>0.26241596183040561</c:v>
              </c:pt>
              <c:pt idx="232">
                <c:v>0.27564519626978967</c:v>
              </c:pt>
              <c:pt idx="233">
                <c:v>0.2931034482758621</c:v>
              </c:pt>
              <c:pt idx="234">
                <c:v>0.28247668618520927</c:v>
              </c:pt>
              <c:pt idx="235">
                <c:v>0.29375406636304469</c:v>
              </c:pt>
              <c:pt idx="236">
                <c:v>0.2547169811320753</c:v>
              </c:pt>
              <c:pt idx="237">
                <c:v>0.25851225330730854</c:v>
              </c:pt>
              <c:pt idx="238">
                <c:v>0.22370418564302752</c:v>
              </c:pt>
              <c:pt idx="239">
                <c:v>0.25851225330730854</c:v>
              </c:pt>
              <c:pt idx="240">
                <c:v>0.24452396443287783</c:v>
              </c:pt>
              <c:pt idx="241">
                <c:v>0.26631967035350246</c:v>
              </c:pt>
              <c:pt idx="242">
                <c:v>0.25363261765343736</c:v>
              </c:pt>
              <c:pt idx="243">
                <c:v>0.28616352201257844</c:v>
              </c:pt>
              <c:pt idx="244">
                <c:v>0.29809152027759689</c:v>
              </c:pt>
              <c:pt idx="245">
                <c:v>0.28974192149208422</c:v>
              </c:pt>
              <c:pt idx="246">
                <c:v>0.30221210149642164</c:v>
              </c:pt>
              <c:pt idx="247">
                <c:v>0.27835610496638474</c:v>
              </c:pt>
              <c:pt idx="248">
                <c:v>0.25211450878334407</c:v>
              </c:pt>
              <c:pt idx="249">
                <c:v>0.26978963348514418</c:v>
              </c:pt>
              <c:pt idx="250">
                <c:v>0.24766861852092803</c:v>
              </c:pt>
              <c:pt idx="251">
                <c:v>0.2485361093038387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0</c:v>
              </c:pt>
              <c:pt idx="1">
                <c:v>45721</c:v>
              </c:pt>
              <c:pt idx="2">
                <c:v>45722</c:v>
              </c:pt>
              <c:pt idx="3">
                <c:v>45723</c:v>
              </c:pt>
              <c:pt idx="4">
                <c:v>45726</c:v>
              </c:pt>
              <c:pt idx="5">
                <c:v>45727</c:v>
              </c:pt>
              <c:pt idx="6">
                <c:v>45728</c:v>
              </c:pt>
              <c:pt idx="7">
                <c:v>45729</c:v>
              </c:pt>
              <c:pt idx="8">
                <c:v>45730</c:v>
              </c:pt>
              <c:pt idx="9">
                <c:v>45733</c:v>
              </c:pt>
              <c:pt idx="10">
                <c:v>45734</c:v>
              </c:pt>
              <c:pt idx="11">
                <c:v>45735</c:v>
              </c:pt>
              <c:pt idx="12">
                <c:v>45736</c:v>
              </c:pt>
              <c:pt idx="13">
                <c:v>45737</c:v>
              </c:pt>
              <c:pt idx="14">
                <c:v>45740</c:v>
              </c:pt>
              <c:pt idx="15">
                <c:v>45741</c:v>
              </c:pt>
              <c:pt idx="16">
                <c:v>45742</c:v>
              </c:pt>
              <c:pt idx="17">
                <c:v>45743</c:v>
              </c:pt>
              <c:pt idx="18">
                <c:v>45744</c:v>
              </c:pt>
              <c:pt idx="19">
                <c:v>45747</c:v>
              </c:pt>
              <c:pt idx="20">
                <c:v>45748</c:v>
              </c:pt>
              <c:pt idx="21">
                <c:v>45749</c:v>
              </c:pt>
              <c:pt idx="22">
                <c:v>45750</c:v>
              </c:pt>
              <c:pt idx="23">
                <c:v>45751</c:v>
              </c:pt>
              <c:pt idx="24">
                <c:v>45754</c:v>
              </c:pt>
              <c:pt idx="25">
                <c:v>45755</c:v>
              </c:pt>
              <c:pt idx="26">
                <c:v>45756</c:v>
              </c:pt>
              <c:pt idx="27">
                <c:v>45757</c:v>
              </c:pt>
              <c:pt idx="28">
                <c:v>45758</c:v>
              </c:pt>
              <c:pt idx="29">
                <c:v>45761</c:v>
              </c:pt>
              <c:pt idx="30">
                <c:v>45762</c:v>
              </c:pt>
              <c:pt idx="31">
                <c:v>45763</c:v>
              </c:pt>
              <c:pt idx="32">
                <c:v>45764</c:v>
              </c:pt>
              <c:pt idx="33">
                <c:v>45768</c:v>
              </c:pt>
              <c:pt idx="34">
                <c:v>45769</c:v>
              </c:pt>
              <c:pt idx="35">
                <c:v>45770</c:v>
              </c:pt>
              <c:pt idx="36">
                <c:v>45771</c:v>
              </c:pt>
              <c:pt idx="37">
                <c:v>45772</c:v>
              </c:pt>
              <c:pt idx="38">
                <c:v>45775</c:v>
              </c:pt>
              <c:pt idx="39">
                <c:v>45776</c:v>
              </c:pt>
              <c:pt idx="40">
                <c:v>45777</c:v>
              </c:pt>
              <c:pt idx="41">
                <c:v>45778</c:v>
              </c:pt>
              <c:pt idx="42">
                <c:v>45779</c:v>
              </c:pt>
              <c:pt idx="43">
                <c:v>45782</c:v>
              </c:pt>
              <c:pt idx="44">
                <c:v>45783</c:v>
              </c:pt>
              <c:pt idx="45">
                <c:v>45784</c:v>
              </c:pt>
              <c:pt idx="46">
                <c:v>45785</c:v>
              </c:pt>
              <c:pt idx="47">
                <c:v>45786</c:v>
              </c:pt>
              <c:pt idx="48">
                <c:v>45789</c:v>
              </c:pt>
              <c:pt idx="49">
                <c:v>45790</c:v>
              </c:pt>
              <c:pt idx="50">
                <c:v>45791</c:v>
              </c:pt>
              <c:pt idx="51">
                <c:v>45792</c:v>
              </c:pt>
              <c:pt idx="52">
                <c:v>45793</c:v>
              </c:pt>
              <c:pt idx="53">
                <c:v>45796</c:v>
              </c:pt>
              <c:pt idx="54">
                <c:v>45797</c:v>
              </c:pt>
              <c:pt idx="55">
                <c:v>45798</c:v>
              </c:pt>
              <c:pt idx="56">
                <c:v>45799</c:v>
              </c:pt>
              <c:pt idx="57">
                <c:v>45800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8</c:v>
              </c:pt>
              <c:pt idx="76">
                <c:v>45831</c:v>
              </c:pt>
              <c:pt idx="77">
                <c:v>45832</c:v>
              </c:pt>
              <c:pt idx="78">
                <c:v>45833</c:v>
              </c:pt>
              <c:pt idx="79">
                <c:v>45834</c:v>
              </c:pt>
              <c:pt idx="80">
                <c:v>45835</c:v>
              </c:pt>
              <c:pt idx="81">
                <c:v>45838</c:v>
              </c:pt>
              <c:pt idx="82">
                <c:v>45839</c:v>
              </c:pt>
              <c:pt idx="83">
                <c:v>45840</c:v>
              </c:pt>
              <c:pt idx="84">
                <c:v>45841</c:v>
              </c:pt>
              <c:pt idx="85">
                <c:v>45845</c:v>
              </c:pt>
              <c:pt idx="86">
                <c:v>45846</c:v>
              </c:pt>
              <c:pt idx="87">
                <c:v>45847</c:v>
              </c:pt>
              <c:pt idx="88">
                <c:v>45848</c:v>
              </c:pt>
              <c:pt idx="89">
                <c:v>45849</c:v>
              </c:pt>
              <c:pt idx="90">
                <c:v>45852</c:v>
              </c:pt>
              <c:pt idx="91">
                <c:v>45853</c:v>
              </c:pt>
              <c:pt idx="92">
                <c:v>45854</c:v>
              </c:pt>
              <c:pt idx="93">
                <c:v>45855</c:v>
              </c:pt>
              <c:pt idx="94">
                <c:v>45856</c:v>
              </c:pt>
              <c:pt idx="95">
                <c:v>45859</c:v>
              </c:pt>
              <c:pt idx="96">
                <c:v>45860</c:v>
              </c:pt>
              <c:pt idx="97">
                <c:v>45861</c:v>
              </c:pt>
              <c:pt idx="98">
                <c:v>45862</c:v>
              </c:pt>
              <c:pt idx="99">
                <c:v>45863</c:v>
              </c:pt>
              <c:pt idx="100">
                <c:v>45866</c:v>
              </c:pt>
              <c:pt idx="101">
                <c:v>45867</c:v>
              </c:pt>
              <c:pt idx="102">
                <c:v>45868</c:v>
              </c:pt>
              <c:pt idx="103">
                <c:v>45869</c:v>
              </c:pt>
              <c:pt idx="104">
                <c:v>45870</c:v>
              </c:pt>
              <c:pt idx="105">
                <c:v>45873</c:v>
              </c:pt>
              <c:pt idx="106">
                <c:v>45874</c:v>
              </c:pt>
              <c:pt idx="107">
                <c:v>45875</c:v>
              </c:pt>
              <c:pt idx="108">
                <c:v>45876</c:v>
              </c:pt>
              <c:pt idx="109">
                <c:v>45877</c:v>
              </c:pt>
              <c:pt idx="110">
                <c:v>45880</c:v>
              </c:pt>
              <c:pt idx="111">
                <c:v>45881</c:v>
              </c:pt>
              <c:pt idx="112">
                <c:v>45882</c:v>
              </c:pt>
              <c:pt idx="113">
                <c:v>45883</c:v>
              </c:pt>
              <c:pt idx="114">
                <c:v>45884</c:v>
              </c:pt>
              <c:pt idx="115">
                <c:v>45887</c:v>
              </c:pt>
              <c:pt idx="116">
                <c:v>45888</c:v>
              </c:pt>
              <c:pt idx="117">
                <c:v>45889</c:v>
              </c:pt>
              <c:pt idx="118">
                <c:v>45890</c:v>
              </c:pt>
              <c:pt idx="119">
                <c:v>45891</c:v>
              </c:pt>
              <c:pt idx="120">
                <c:v>45894</c:v>
              </c:pt>
              <c:pt idx="121">
                <c:v>45895</c:v>
              </c:pt>
              <c:pt idx="122">
                <c:v>45896</c:v>
              </c:pt>
              <c:pt idx="123">
                <c:v>45897</c:v>
              </c:pt>
              <c:pt idx="124">
                <c:v>45898</c:v>
              </c:pt>
              <c:pt idx="125">
                <c:v>45902</c:v>
              </c:pt>
              <c:pt idx="126">
                <c:v>45903</c:v>
              </c:pt>
              <c:pt idx="127">
                <c:v>45904</c:v>
              </c:pt>
              <c:pt idx="128">
                <c:v>45905</c:v>
              </c:pt>
              <c:pt idx="129">
                <c:v>45908</c:v>
              </c:pt>
              <c:pt idx="130">
                <c:v>45909</c:v>
              </c:pt>
              <c:pt idx="131">
                <c:v>45910</c:v>
              </c:pt>
              <c:pt idx="132">
                <c:v>45911</c:v>
              </c:pt>
              <c:pt idx="133">
                <c:v>45912</c:v>
              </c:pt>
              <c:pt idx="134">
                <c:v>45915</c:v>
              </c:pt>
              <c:pt idx="135">
                <c:v>45916</c:v>
              </c:pt>
              <c:pt idx="136">
                <c:v>45917</c:v>
              </c:pt>
              <c:pt idx="137">
                <c:v>45918</c:v>
              </c:pt>
              <c:pt idx="138">
                <c:v>45919</c:v>
              </c:pt>
              <c:pt idx="139">
                <c:v>45922</c:v>
              </c:pt>
              <c:pt idx="140">
                <c:v>45923</c:v>
              </c:pt>
              <c:pt idx="141">
                <c:v>45924</c:v>
              </c:pt>
              <c:pt idx="142">
                <c:v>45925</c:v>
              </c:pt>
              <c:pt idx="143">
                <c:v>45926</c:v>
              </c:pt>
              <c:pt idx="144">
                <c:v>45929</c:v>
              </c:pt>
              <c:pt idx="145">
                <c:v>45930</c:v>
              </c:pt>
              <c:pt idx="146">
                <c:v>45931</c:v>
              </c:pt>
              <c:pt idx="147">
                <c:v>45932</c:v>
              </c:pt>
              <c:pt idx="148">
                <c:v>45933</c:v>
              </c:pt>
              <c:pt idx="149">
                <c:v>45936</c:v>
              </c:pt>
              <c:pt idx="150">
                <c:v>45937</c:v>
              </c:pt>
              <c:pt idx="151">
                <c:v>45938</c:v>
              </c:pt>
              <c:pt idx="152">
                <c:v>45939</c:v>
              </c:pt>
              <c:pt idx="153">
                <c:v>45940</c:v>
              </c:pt>
              <c:pt idx="154">
                <c:v>45944</c:v>
              </c:pt>
              <c:pt idx="155">
                <c:v>45945</c:v>
              </c:pt>
              <c:pt idx="156">
                <c:v>45946</c:v>
              </c:pt>
              <c:pt idx="157">
                <c:v>45947</c:v>
              </c:pt>
              <c:pt idx="158">
                <c:v>45950</c:v>
              </c:pt>
              <c:pt idx="159">
                <c:v>45951</c:v>
              </c:pt>
              <c:pt idx="160">
                <c:v>45952</c:v>
              </c:pt>
              <c:pt idx="161">
                <c:v>45953</c:v>
              </c:pt>
              <c:pt idx="162">
                <c:v>45954</c:v>
              </c:pt>
              <c:pt idx="163">
                <c:v>45957</c:v>
              </c:pt>
              <c:pt idx="164">
                <c:v>45958</c:v>
              </c:pt>
              <c:pt idx="165">
                <c:v>45959</c:v>
              </c:pt>
              <c:pt idx="166">
                <c:v>45960</c:v>
              </c:pt>
              <c:pt idx="167">
                <c:v>45961</c:v>
              </c:pt>
              <c:pt idx="168">
                <c:v>45964</c:v>
              </c:pt>
              <c:pt idx="169">
                <c:v>45965</c:v>
              </c:pt>
              <c:pt idx="170">
                <c:v>45966</c:v>
              </c:pt>
              <c:pt idx="171">
                <c:v>45967</c:v>
              </c:pt>
              <c:pt idx="172">
                <c:v>45968</c:v>
              </c:pt>
              <c:pt idx="173">
                <c:v>45971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9</c:v>
              </c:pt>
              <c:pt idx="186">
                <c:v>45992</c:v>
              </c:pt>
              <c:pt idx="187">
                <c:v>45993</c:v>
              </c:pt>
              <c:pt idx="188">
                <c:v>45994</c:v>
              </c:pt>
              <c:pt idx="189">
                <c:v>45995</c:v>
              </c:pt>
              <c:pt idx="190">
                <c:v>45996</c:v>
              </c:pt>
              <c:pt idx="191">
                <c:v>45999</c:v>
              </c:pt>
              <c:pt idx="192">
                <c:v>46000</c:v>
              </c:pt>
              <c:pt idx="193">
                <c:v>46001</c:v>
              </c:pt>
              <c:pt idx="194">
                <c:v>46002</c:v>
              </c:pt>
              <c:pt idx="195">
                <c:v>46003</c:v>
              </c:pt>
              <c:pt idx="196">
                <c:v>46006</c:v>
              </c:pt>
              <c:pt idx="197">
                <c:v>46007</c:v>
              </c:pt>
              <c:pt idx="198">
                <c:v>46008</c:v>
              </c:pt>
              <c:pt idx="199">
                <c:v>46009</c:v>
              </c:pt>
              <c:pt idx="200">
                <c:v>46010</c:v>
              </c:pt>
              <c:pt idx="201">
                <c:v>46013</c:v>
              </c:pt>
              <c:pt idx="202">
                <c:v>46014</c:v>
              </c:pt>
              <c:pt idx="203">
                <c:v>46015</c:v>
              </c:pt>
              <c:pt idx="204">
                <c:v>46017</c:v>
              </c:pt>
              <c:pt idx="205">
                <c:v>46020</c:v>
              </c:pt>
              <c:pt idx="206">
                <c:v>46021</c:v>
              </c:pt>
              <c:pt idx="207">
                <c:v>46022</c:v>
              </c:pt>
              <c:pt idx="208">
                <c:v>46024</c:v>
              </c:pt>
              <c:pt idx="209">
                <c:v>46027</c:v>
              </c:pt>
              <c:pt idx="210">
                <c:v>46028</c:v>
              </c:pt>
              <c:pt idx="211">
                <c:v>46029</c:v>
              </c:pt>
              <c:pt idx="212">
                <c:v>46030</c:v>
              </c:pt>
              <c:pt idx="213">
                <c:v>46031</c:v>
              </c:pt>
              <c:pt idx="214">
                <c:v>46034</c:v>
              </c:pt>
              <c:pt idx="215">
                <c:v>46035</c:v>
              </c:pt>
              <c:pt idx="216">
                <c:v>46036</c:v>
              </c:pt>
              <c:pt idx="217">
                <c:v>46037</c:v>
              </c:pt>
              <c:pt idx="218">
                <c:v>46038</c:v>
              </c:pt>
              <c:pt idx="219">
                <c:v>46042</c:v>
              </c:pt>
              <c:pt idx="220">
                <c:v>46043</c:v>
              </c:pt>
              <c:pt idx="221">
                <c:v>46044</c:v>
              </c:pt>
              <c:pt idx="222">
                <c:v>46045</c:v>
              </c:pt>
              <c:pt idx="223">
                <c:v>46048</c:v>
              </c:pt>
              <c:pt idx="224">
                <c:v>46049</c:v>
              </c:pt>
              <c:pt idx="225">
                <c:v>46050</c:v>
              </c:pt>
              <c:pt idx="226">
                <c:v>46051</c:v>
              </c:pt>
              <c:pt idx="227">
                <c:v>46052</c:v>
              </c:pt>
              <c:pt idx="228">
                <c:v>46055</c:v>
              </c:pt>
              <c:pt idx="229">
                <c:v>46056</c:v>
              </c:pt>
              <c:pt idx="230">
                <c:v>46057</c:v>
              </c:pt>
              <c:pt idx="231">
                <c:v>46058</c:v>
              </c:pt>
              <c:pt idx="232">
                <c:v>46059</c:v>
              </c:pt>
              <c:pt idx="233">
                <c:v>46062</c:v>
              </c:pt>
              <c:pt idx="234">
                <c:v>46063</c:v>
              </c:pt>
              <c:pt idx="235">
                <c:v>46064</c:v>
              </c:pt>
              <c:pt idx="236">
                <c:v>46065</c:v>
              </c:pt>
              <c:pt idx="237">
                <c:v>46066</c:v>
              </c:pt>
              <c:pt idx="238">
                <c:v>46070</c:v>
              </c:pt>
              <c:pt idx="239">
                <c:v>46071</c:v>
              </c:pt>
              <c:pt idx="240">
                <c:v>46072</c:v>
              </c:pt>
              <c:pt idx="241">
                <c:v>46073</c:v>
              </c:pt>
              <c:pt idx="242">
                <c:v>46076</c:v>
              </c:pt>
              <c:pt idx="243">
                <c:v>46077</c:v>
              </c:pt>
              <c:pt idx="244">
                <c:v>46078</c:v>
              </c:pt>
              <c:pt idx="245">
                <c:v>46079</c:v>
              </c:pt>
              <c:pt idx="246">
                <c:v>46080</c:v>
              </c:pt>
              <c:pt idx="247">
                <c:v>46083</c:v>
              </c:pt>
              <c:pt idx="248">
                <c:v>46084</c:v>
              </c:pt>
              <c:pt idx="249">
                <c:v>46085</c:v>
              </c:pt>
              <c:pt idx="250">
                <c:v>46086</c:v>
              </c:pt>
              <c:pt idx="251">
                <c:v>46087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1.989353444851294E-3</c:v>
              </c:pt>
              <c:pt idx="2">
                <c:v>-2.3896688077936767E-3</c:v>
              </c:pt>
              <c:pt idx="3">
                <c:v>-5.7052578825457223E-3</c:v>
              </c:pt>
              <c:pt idx="4">
                <c:v>-1.8833157113084531E-2</c:v>
              </c:pt>
              <c:pt idx="5">
                <c:v>6.6739599440168718E-3</c:v>
              </c:pt>
              <c:pt idx="6">
                <c:v>1.5923995086205123E-2</c:v>
              </c:pt>
              <c:pt idx="7">
                <c:v>3.4949670274597944E-2</c:v>
              </c:pt>
              <c:pt idx="8">
                <c:v>3.2856418185929437E-2</c:v>
              </c:pt>
              <c:pt idx="9">
                <c:v>3.479382230887218E-2</c:v>
              </c:pt>
              <c:pt idx="10">
                <c:v>3.9402032746407745E-2</c:v>
              </c:pt>
              <c:pt idx="11">
                <c:v>3.2746407857181969E-2</c:v>
              </c:pt>
              <c:pt idx="12">
                <c:v>2.6494154173363871E-2</c:v>
              </c:pt>
              <c:pt idx="13">
                <c:v>9.4303298476356989E-3</c:v>
              </c:pt>
              <c:pt idx="14">
                <c:v>8.9352833682716515E-3</c:v>
              </c:pt>
              <c:pt idx="15">
                <c:v>3.073871935753969E-2</c:v>
              </c:pt>
              <c:pt idx="16">
                <c:v>2.778677553614739E-2</c:v>
              </c:pt>
              <c:pt idx="17">
                <c:v>5.1600955867523002E-2</c:v>
              </c:pt>
              <c:pt idx="18">
                <c:v>4.2821520464976892E-2</c:v>
              </c:pt>
              <c:pt idx="19">
                <c:v>4.1611406848754084E-2</c:v>
              </c:pt>
              <c:pt idx="20">
                <c:v>2.966000696732074E-2</c:v>
              </c:pt>
              <c:pt idx="21">
                <c:v>3.5319427212888277E-2</c:v>
              </c:pt>
              <c:pt idx="22">
                <c:v>-2.6555271022668303E-2</c:v>
              </c:pt>
              <c:pt idx="23">
                <c:v>-9.5913727455522291E-2</c:v>
              </c:pt>
              <c:pt idx="24">
                <c:v>-8.0729246245897612E-2</c:v>
              </c:pt>
              <c:pt idx="25">
                <c:v>-8.9206153244388076E-2</c:v>
              </c:pt>
              <c:pt idx="26">
                <c:v>-5.1536783175753831E-2</c:v>
              </c:pt>
              <c:pt idx="27">
                <c:v>-4.5846804505534244E-2</c:v>
              </c:pt>
              <c:pt idx="28">
                <c:v>-1.2764253977179063E-2</c:v>
              </c:pt>
              <c:pt idx="29">
                <c:v>-1.1514414408908435E-2</c:v>
              </c:pt>
              <c:pt idx="30">
                <c:v>-1.2354771086841132E-2</c:v>
              </c:pt>
              <c:pt idx="31">
                <c:v>1.2620629381314696E-3</c:v>
              </c:pt>
              <c:pt idx="32">
                <c:v>-5.1674296086687832E-3</c:v>
              </c:pt>
              <c:pt idx="33">
                <c:v>-8.6174757518919787E-4</c:v>
              </c:pt>
              <c:pt idx="34">
                <c:v>-6.5547820878738561E-3</c:v>
              </c:pt>
              <c:pt idx="35">
                <c:v>2.6106062180282219E-2</c:v>
              </c:pt>
              <c:pt idx="36">
                <c:v>2.6154955659725809E-2</c:v>
              </c:pt>
              <c:pt idx="37">
                <c:v>1.1795551915707581E-2</c:v>
              </c:pt>
              <c:pt idx="38">
                <c:v>1.3412092579803137E-2</c:v>
              </c:pt>
              <c:pt idx="39">
                <c:v>6.4569951289870087E-3</c:v>
              </c:pt>
              <c:pt idx="40">
                <c:v>-3.2941981774956552E-3</c:v>
              </c:pt>
              <c:pt idx="41">
                <c:v>-9.5158934366617043E-3</c:v>
              </c:pt>
              <c:pt idx="42">
                <c:v>-2.182482688652454E-2</c:v>
              </c:pt>
              <c:pt idx="43">
                <c:v>-7.3065193343152535E-3</c:v>
              </c:pt>
              <c:pt idx="44">
                <c:v>1.5236430531533118E-2</c:v>
              </c:pt>
              <c:pt idx="45">
                <c:v>-8.1896578067607306E-3</c:v>
              </c:pt>
              <c:pt idx="46">
                <c:v>-7.9788046766614551E-3</c:v>
              </c:pt>
              <c:pt idx="47">
                <c:v>0</c:v>
              </c:pt>
              <c:pt idx="48">
                <c:v>-3.7250719650901987E-3</c:v>
              </c:pt>
              <c:pt idx="49">
                <c:v>6.2278069440961925E-3</c:v>
              </c:pt>
              <c:pt idx="50">
                <c:v>-1.5199760421950925E-2</c:v>
              </c:pt>
              <c:pt idx="51">
                <c:v>-2.5577401433801716E-3</c:v>
              </c:pt>
              <c:pt idx="52">
                <c:v>-1.3121787545608443E-2</c:v>
              </c:pt>
              <c:pt idx="53">
                <c:v>-1.1098819833640139E-2</c:v>
              </c:pt>
              <c:pt idx="54">
                <c:v>1.0936860182983565E-2</c:v>
              </c:pt>
              <c:pt idx="55">
                <c:v>2.0324408236106484E-2</c:v>
              </c:pt>
              <c:pt idx="56">
                <c:v>1.0142341142029387E-2</c:v>
              </c:pt>
              <c:pt idx="57">
                <c:v>2.3004382078094965E-2</c:v>
              </c:pt>
              <c:pt idx="58">
                <c:v>1.6510716839525319E-2</c:v>
              </c:pt>
              <c:pt idx="59">
                <c:v>7.9390787246136352E-3</c:v>
              </c:pt>
              <c:pt idx="60">
                <c:v>1.8182262667994831E-2</c:v>
              </c:pt>
              <c:pt idx="61">
                <c:v>7.914631984891729E-3</c:v>
              </c:pt>
              <c:pt idx="62">
                <c:v>6.2256678543707533E-2</c:v>
              </c:pt>
              <c:pt idx="63">
                <c:v>5.4803478771062286E-2</c:v>
              </c:pt>
              <c:pt idx="64">
                <c:v>5.4403163408119903E-2</c:v>
              </c:pt>
              <c:pt idx="65">
                <c:v>8.9438397271743852E-2</c:v>
              </c:pt>
              <c:pt idx="66">
                <c:v>9.9421834605582182E-2</c:v>
              </c:pt>
              <c:pt idx="67">
                <c:v>0.1232787967314708</c:v>
              </c:pt>
              <c:pt idx="68">
                <c:v>0.11645204466419323</c:v>
              </c:pt>
              <c:pt idx="69">
                <c:v>0.10788651823421191</c:v>
              </c:pt>
              <c:pt idx="70">
                <c:v>0.11056038039126981</c:v>
              </c:pt>
              <c:pt idx="71">
                <c:v>0.10935943430244266</c:v>
              </c:pt>
              <c:pt idx="72">
                <c:v>0.10967418607635926</c:v>
              </c:pt>
              <c:pt idx="73">
                <c:v>0.13395896614737701</c:v>
              </c:pt>
              <c:pt idx="74">
                <c:v>0.12255456206721616</c:v>
              </c:pt>
              <c:pt idx="75">
                <c:v>0.10042415093417101</c:v>
              </c:pt>
              <c:pt idx="76">
                <c:v>0.10314996241313756</c:v>
              </c:pt>
              <c:pt idx="77">
                <c:v>9.7609720023713153E-2</c:v>
              </c:pt>
              <c:pt idx="78">
                <c:v>0.10812487394649839</c:v>
              </c:pt>
              <c:pt idx="79">
                <c:v>0.12014961404709656</c:v>
              </c:pt>
              <c:pt idx="80">
                <c:v>9.9831317495920446E-2</c:v>
              </c:pt>
              <c:pt idx="81">
                <c:v>0.10344637913226284</c:v>
              </c:pt>
              <c:pt idx="82">
                <c:v>0.10120339076279938</c:v>
              </c:pt>
              <c:pt idx="83">
                <c:v>0.11695625867095272</c:v>
              </c:pt>
              <c:pt idx="84">
                <c:v>0.12583042518992049</c:v>
              </c:pt>
              <c:pt idx="85">
                <c:v>0.12360271603278283</c:v>
              </c:pt>
              <c:pt idx="86">
                <c:v>0.12339797458761415</c:v>
              </c:pt>
              <c:pt idx="87">
                <c:v>0.1119874588225227</c:v>
              </c:pt>
              <c:pt idx="88">
                <c:v>0.13074727571644207</c:v>
              </c:pt>
              <c:pt idx="89">
                <c:v>0.17391410637998783</c:v>
              </c:pt>
              <c:pt idx="90">
                <c:v>0.16541886432670605</c:v>
              </c:pt>
              <c:pt idx="91">
                <c:v>0.15225123914411953</c:v>
              </c:pt>
              <c:pt idx="92">
                <c:v>0.15847293440328558</c:v>
              </c:pt>
              <c:pt idx="93">
                <c:v>0.16556860060750123</c:v>
              </c:pt>
              <c:pt idx="94">
                <c:v>0.16656786109362476</c:v>
              </c:pt>
              <c:pt idx="95">
                <c:v>0.189645583390885</c:v>
              </c:pt>
              <c:pt idx="96">
                <c:v>0.20071690064233794</c:v>
              </c:pt>
              <c:pt idx="97">
                <c:v>0.19989487901919656</c:v>
              </c:pt>
              <c:pt idx="98">
                <c:v>0.19385653430794325</c:v>
              </c:pt>
              <c:pt idx="99">
                <c:v>0.16610948472384335</c:v>
              </c:pt>
              <c:pt idx="100">
                <c:v>0.16637534301831658</c:v>
              </c:pt>
              <c:pt idx="101">
                <c:v>0.16757628910714373</c:v>
              </c:pt>
              <c:pt idx="102">
                <c:v>0.13470153586642275</c:v>
              </c:pt>
              <c:pt idx="103">
                <c:v>0.12190366762212657</c:v>
              </c:pt>
              <c:pt idx="104">
                <c:v>0.1318076530518697</c:v>
              </c:pt>
              <c:pt idx="105">
                <c:v>0.14320900128956549</c:v>
              </c:pt>
              <c:pt idx="106">
                <c:v>0.15561266585584965</c:v>
              </c:pt>
              <c:pt idx="107">
                <c:v>0.15602826043111828</c:v>
              </c:pt>
              <c:pt idx="108">
                <c:v>0.16940979458626937</c:v>
              </c:pt>
              <c:pt idx="109">
                <c:v>0.1717444582296892</c:v>
              </c:pt>
              <c:pt idx="110">
                <c:v>0.14942152902133587</c:v>
              </c:pt>
              <c:pt idx="111">
                <c:v>0.15860127978682415</c:v>
              </c:pt>
              <c:pt idx="112">
                <c:v>0.17663686201648932</c:v>
              </c:pt>
              <c:pt idx="113">
                <c:v>0.16166323393696391</c:v>
              </c:pt>
              <c:pt idx="114">
                <c:v>0.16125069520416058</c:v>
              </c:pt>
              <c:pt idx="115">
                <c:v>0.16187103122459812</c:v>
              </c:pt>
              <c:pt idx="116">
                <c:v>0.14266200548829278</c:v>
              </c:pt>
              <c:pt idx="117">
                <c:v>0.15817040599922971</c:v>
              </c:pt>
              <c:pt idx="118">
                <c:v>0.16568777846364457</c:v>
              </c:pt>
              <c:pt idx="119">
                <c:v>0.18838046461028846</c:v>
              </c:pt>
              <c:pt idx="120">
                <c:v>0.17877595174213567</c:v>
              </c:pt>
              <c:pt idx="121">
                <c:v>0.17988216671454138</c:v>
              </c:pt>
              <c:pt idx="122">
                <c:v>0.17952463314611178</c:v>
              </c:pt>
              <c:pt idx="123">
                <c:v>0.19343177220527918</c:v>
              </c:pt>
              <c:pt idx="124">
                <c:v>0.21374701291399001</c:v>
              </c:pt>
              <c:pt idx="125">
                <c:v>0.24930479583916476</c:v>
              </c:pt>
              <c:pt idx="126">
                <c:v>0.25932184744012043</c:v>
              </c:pt>
              <c:pt idx="127">
                <c:v>0.24295475519645993</c:v>
              </c:pt>
              <c:pt idx="128">
                <c:v>0.25302375611932426</c:v>
              </c:pt>
              <c:pt idx="129">
                <c:v>0.26371309306262636</c:v>
              </c:pt>
              <c:pt idx="130">
                <c:v>0.24904504922962212</c:v>
              </c:pt>
              <c:pt idx="131">
                <c:v>0.25815145977594534</c:v>
              </c:pt>
              <c:pt idx="132">
                <c:v>0.26994090000672277</c:v>
              </c:pt>
              <c:pt idx="133">
                <c:v>0.28915603742795826</c:v>
              </c:pt>
              <c:pt idx="134">
                <c:v>0.30425189920609186</c:v>
              </c:pt>
              <c:pt idx="135">
                <c:v>0.30068573104919283</c:v>
              </c:pt>
              <c:pt idx="136">
                <c:v>0.27351929153348276</c:v>
              </c:pt>
              <c:pt idx="137">
                <c:v>0.27816417208060074</c:v>
              </c:pt>
              <c:pt idx="138">
                <c:v>0.3165822235532112</c:v>
              </c:pt>
              <c:pt idx="139">
                <c:v>0.34645613949309673</c:v>
              </c:pt>
              <c:pt idx="140">
                <c:v>0.34534381283576066</c:v>
              </c:pt>
              <c:pt idx="141">
                <c:v>0.34206183802812595</c:v>
              </c:pt>
              <c:pt idx="142">
                <c:v>0.38073352442534869</c:v>
              </c:pt>
              <c:pt idx="143">
                <c:v>0.40814137549581031</c:v>
              </c:pt>
              <c:pt idx="144">
                <c:v>0.43410686892269323</c:v>
              </c:pt>
              <c:pt idx="145">
                <c:v>0.42542522047903364</c:v>
              </c:pt>
              <c:pt idx="146">
                <c:v>0.44596353768770491</c:v>
              </c:pt>
              <c:pt idx="147">
                <c:v>0.43602899383330973</c:v>
              </c:pt>
              <c:pt idx="148">
                <c:v>0.46681355082782772</c:v>
              </c:pt>
              <c:pt idx="149">
                <c:v>0.48243501750997719</c:v>
              </c:pt>
              <c:pt idx="150">
                <c:v>0.46159417189725027</c:v>
              </c:pt>
              <c:pt idx="151">
                <c:v>0.49392192933669876</c:v>
              </c:pt>
              <c:pt idx="152">
                <c:v>0.50607195897837043</c:v>
              </c:pt>
              <c:pt idx="153">
                <c:v>0.53244082361066103</c:v>
              </c:pt>
              <c:pt idx="154">
                <c:v>0.5717359018707866</c:v>
              </c:pt>
              <c:pt idx="155">
                <c:v>0.62053770604017799</c:v>
              </c:pt>
              <c:pt idx="156">
                <c:v>0.65750117649934903</c:v>
              </c:pt>
              <c:pt idx="157">
                <c:v>0.58661174299142527</c:v>
              </c:pt>
              <c:pt idx="158">
                <c:v>0.60273742368033445</c:v>
              </c:pt>
              <c:pt idx="159">
                <c:v>0.48854670244039577</c:v>
              </c:pt>
              <c:pt idx="160">
                <c:v>0.48185746328405266</c:v>
              </c:pt>
              <c:pt idx="161">
                <c:v>0.494918133980357</c:v>
              </c:pt>
              <c:pt idx="162">
                <c:v>0.48602563240659791</c:v>
              </c:pt>
              <c:pt idx="163">
                <c:v>0.43178748449159943</c:v>
              </c:pt>
              <c:pt idx="164">
                <c:v>0.43813752513430426</c:v>
              </c:pt>
              <c:pt idx="165">
                <c:v>0.45317227006313354</c:v>
              </c:pt>
              <c:pt idx="166">
                <c:v>0.49517482474743457</c:v>
              </c:pt>
              <c:pt idx="167">
                <c:v>0.48787136125558428</c:v>
              </c:pt>
              <c:pt idx="168">
                <c:v>0.4691787728958996</c:v>
              </c:pt>
              <c:pt idx="169">
                <c:v>0.44111391569541802</c:v>
              </c:pt>
              <c:pt idx="170">
                <c:v>0.4672749830400742</c:v>
              </c:pt>
              <c:pt idx="171">
                <c:v>0.4678586489509291</c:v>
              </c:pt>
              <c:pt idx="172">
                <c:v>0.47667169862059255</c:v>
              </c:pt>
              <c:pt idx="173">
                <c:v>0.54351825254704456</c:v>
              </c:pt>
              <c:pt idx="174">
                <c:v>0.62719027508693848</c:v>
              </c:pt>
              <c:pt idx="175">
                <c:v>0.59811698987293793</c:v>
              </c:pt>
              <c:pt idx="176">
                <c:v>0.54578263181376463</c:v>
              </c:pt>
              <c:pt idx="177">
                <c:v>0.53464103018561171</c:v>
              </c:pt>
              <c:pt idx="178">
                <c:v>0.54939769345010725</c:v>
              </c:pt>
              <c:pt idx="179">
                <c:v>0.56946541091913594</c:v>
              </c:pt>
              <c:pt idx="180">
                <c:v>0.54821813825853627</c:v>
              </c:pt>
              <c:pt idx="181">
                <c:v>0.52854462446751937</c:v>
              </c:pt>
              <c:pt idx="182">
                <c:v>0.5695601420355576</c:v>
              </c:pt>
              <c:pt idx="183">
                <c:v>0.5728451726856576</c:v>
              </c:pt>
              <c:pt idx="184">
                <c:v>0.63059753943564689</c:v>
              </c:pt>
              <c:pt idx="185">
                <c:v>0.72656016037061244</c:v>
              </c:pt>
              <c:pt idx="186">
                <c:v>0.77205248715018215</c:v>
              </c:pt>
              <c:pt idx="187">
                <c:v>0.78673581019551242</c:v>
              </c:pt>
              <c:pt idx="188">
                <c:v>0.78768923304465788</c:v>
              </c:pt>
              <c:pt idx="189">
                <c:v>0.74597698339455176</c:v>
              </c:pt>
              <c:pt idx="190">
                <c:v>0.78282127599757967</c:v>
              </c:pt>
              <c:pt idx="191">
                <c:v>0.77714352069722081</c:v>
              </c:pt>
              <c:pt idx="192">
                <c:v>0.85398879116983739</c:v>
              </c:pt>
              <c:pt idx="193">
                <c:v>0.88873677584173172</c:v>
              </c:pt>
              <c:pt idx="194">
                <c:v>0.94225068909247556</c:v>
              </c:pt>
              <c:pt idx="195">
                <c:v>0.89342443818336248</c:v>
              </c:pt>
              <c:pt idx="196">
                <c:v>0.95841609573343245</c:v>
              </c:pt>
              <c:pt idx="197">
                <c:v>0.94827375459140306</c:v>
              </c:pt>
              <c:pt idx="198">
                <c:v>1.0249692887832245</c:v>
              </c:pt>
              <c:pt idx="199">
                <c:v>1.0007700723012327</c:v>
              </c:pt>
              <c:pt idx="200">
                <c:v>1.0522487944701471</c:v>
              </c:pt>
              <c:pt idx="201">
                <c:v>1.1097016886585465</c:v>
              </c:pt>
              <c:pt idx="202">
                <c:v>1.1827882728989554</c:v>
              </c:pt>
              <c:pt idx="203">
                <c:v>1.1962339797458759</c:v>
              </c:pt>
              <c:pt idx="204">
                <c:v>1.4223907689110806</c:v>
              </c:pt>
              <c:pt idx="205">
                <c:v>1.2043930791279847</c:v>
              </c:pt>
              <c:pt idx="206">
                <c:v>1.3314397296190585</c:v>
              </c:pt>
              <c:pt idx="207">
                <c:v>1.1899175533702886</c:v>
              </c:pt>
              <c:pt idx="208">
                <c:v>1.2252064221585246</c:v>
              </c:pt>
              <c:pt idx="209">
                <c:v>1.3404086272544475</c:v>
              </c:pt>
              <c:pt idx="210">
                <c:v>1.4834862273180089</c:v>
              </c:pt>
              <c:pt idx="211">
                <c:v>1.3892562690608168</c:v>
              </c:pt>
              <c:pt idx="212">
                <c:v>1.352980363156318</c:v>
              </c:pt>
              <c:pt idx="213">
                <c:v>1.4402796707024157</c:v>
              </c:pt>
              <c:pt idx="214">
                <c:v>1.6006716741738529</c:v>
              </c:pt>
              <c:pt idx="215">
                <c:v>1.6571100286638023</c:v>
              </c:pt>
              <c:pt idx="216">
                <c:v>1.8469359067601347</c:v>
              </c:pt>
              <c:pt idx="217">
                <c:v>1.8242860024080034</c:v>
              </c:pt>
              <c:pt idx="218">
                <c:v>1.7540994126670779</c:v>
              </c:pt>
              <c:pt idx="219">
                <c:v>1.8904786060469005</c:v>
              </c:pt>
              <c:pt idx="220">
                <c:v>1.8436539319524994</c:v>
              </c:pt>
              <c:pt idx="221">
                <c:v>1.9409733469420183</c:v>
              </c:pt>
              <c:pt idx="222">
                <c:v>2.1533574541165255</c:v>
              </c:pt>
              <c:pt idx="223">
                <c:v>2.1714266506133071</c:v>
              </c:pt>
              <c:pt idx="224">
                <c:v>2.4251074128626517</c:v>
              </c:pt>
              <c:pt idx="225">
                <c:v>2.5660887049950798</c:v>
              </c:pt>
              <c:pt idx="226">
                <c:v>2.5355363920279177</c:v>
              </c:pt>
              <c:pt idx="227">
                <c:v>1.6035594453034752</c:v>
              </c:pt>
              <c:pt idx="228">
                <c:v>1.4224427182329893</c:v>
              </c:pt>
              <c:pt idx="229">
                <c:v>1.6024257277488827</c:v>
              </c:pt>
              <c:pt idx="230">
                <c:v>1.6944921495407068</c:v>
              </c:pt>
              <c:pt idx="231">
                <c:v>1.1671270802647582</c:v>
              </c:pt>
              <c:pt idx="232">
                <c:v>1.3785730438024455</c:v>
              </c:pt>
              <c:pt idx="233">
                <c:v>1.5485420575598483</c:v>
              </c:pt>
              <c:pt idx="234">
                <c:v>1.4694140727657206</c:v>
              </c:pt>
              <c:pt idx="235">
                <c:v>1.5754426387810856</c:v>
              </c:pt>
              <c:pt idx="236">
                <c:v>1.3005787765629102</c:v>
              </c:pt>
              <c:pt idx="237">
                <c:v>1.3656743327567975</c:v>
              </c:pt>
              <c:pt idx="238">
                <c:v>1.2468509543396014</c:v>
              </c:pt>
              <c:pt idx="239">
                <c:v>1.3591867792031582</c:v>
              </c:pt>
              <c:pt idx="240">
                <c:v>1.3990838584289298</c:v>
              </c:pt>
              <c:pt idx="241">
                <c:v>1.58667897152566</c:v>
              </c:pt>
              <c:pt idx="242">
                <c:v>1.6952102725200309</c:v>
              </c:pt>
              <c:pt idx="243">
                <c:v>1.6633745057174809</c:v>
              </c:pt>
              <c:pt idx="244">
                <c:v>1.726716008336338</c:v>
              </c:pt>
              <c:pt idx="245">
                <c:v>1.6983088967797531</c:v>
              </c:pt>
              <c:pt idx="246">
                <c:v>1.8659738053183879</c:v>
              </c:pt>
              <c:pt idx="247">
                <c:v>1.7312508785547083</c:v>
              </c:pt>
              <c:pt idx="248">
                <c:v>1.5064172691769393</c:v>
              </c:pt>
              <c:pt idx="249">
                <c:v>1.5531563796823145</c:v>
              </c:pt>
              <c:pt idx="250">
                <c:v>1.5132623562990077</c:v>
              </c:pt>
              <c:pt idx="251">
                <c:v>1.583488671991981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0</c:v>
              </c:pt>
              <c:pt idx="1">
                <c:v>45721</c:v>
              </c:pt>
              <c:pt idx="2">
                <c:v>45722</c:v>
              </c:pt>
              <c:pt idx="3">
                <c:v>45723</c:v>
              </c:pt>
              <c:pt idx="4">
                <c:v>45726</c:v>
              </c:pt>
              <c:pt idx="5">
                <c:v>45727</c:v>
              </c:pt>
              <c:pt idx="6">
                <c:v>45728</c:v>
              </c:pt>
              <c:pt idx="7">
                <c:v>45729</c:v>
              </c:pt>
              <c:pt idx="8">
                <c:v>45730</c:v>
              </c:pt>
              <c:pt idx="9">
                <c:v>45733</c:v>
              </c:pt>
              <c:pt idx="10">
                <c:v>45734</c:v>
              </c:pt>
              <c:pt idx="11">
                <c:v>45735</c:v>
              </c:pt>
              <c:pt idx="12">
                <c:v>45736</c:v>
              </c:pt>
              <c:pt idx="13">
                <c:v>45737</c:v>
              </c:pt>
              <c:pt idx="14">
                <c:v>45740</c:v>
              </c:pt>
              <c:pt idx="15">
                <c:v>45741</c:v>
              </c:pt>
              <c:pt idx="16">
                <c:v>45742</c:v>
              </c:pt>
              <c:pt idx="17">
                <c:v>45743</c:v>
              </c:pt>
              <c:pt idx="18">
                <c:v>45744</c:v>
              </c:pt>
              <c:pt idx="19">
                <c:v>45747</c:v>
              </c:pt>
              <c:pt idx="20">
                <c:v>45748</c:v>
              </c:pt>
              <c:pt idx="21">
                <c:v>45749</c:v>
              </c:pt>
              <c:pt idx="22">
                <c:v>45750</c:v>
              </c:pt>
              <c:pt idx="23">
                <c:v>45751</c:v>
              </c:pt>
              <c:pt idx="24">
                <c:v>45754</c:v>
              </c:pt>
              <c:pt idx="25">
                <c:v>45755</c:v>
              </c:pt>
              <c:pt idx="26">
                <c:v>45756</c:v>
              </c:pt>
              <c:pt idx="27">
                <c:v>45757</c:v>
              </c:pt>
              <c:pt idx="28">
                <c:v>45758</c:v>
              </c:pt>
              <c:pt idx="29">
                <c:v>45761</c:v>
              </c:pt>
              <c:pt idx="30">
                <c:v>45762</c:v>
              </c:pt>
              <c:pt idx="31">
                <c:v>45763</c:v>
              </c:pt>
              <c:pt idx="32">
                <c:v>45764</c:v>
              </c:pt>
              <c:pt idx="33">
                <c:v>45768</c:v>
              </c:pt>
              <c:pt idx="34">
                <c:v>45769</c:v>
              </c:pt>
              <c:pt idx="35">
                <c:v>45770</c:v>
              </c:pt>
              <c:pt idx="36">
                <c:v>45771</c:v>
              </c:pt>
              <c:pt idx="37">
                <c:v>45772</c:v>
              </c:pt>
              <c:pt idx="38">
                <c:v>45775</c:v>
              </c:pt>
              <c:pt idx="39">
                <c:v>45776</c:v>
              </c:pt>
              <c:pt idx="40">
                <c:v>45777</c:v>
              </c:pt>
              <c:pt idx="41">
                <c:v>45778</c:v>
              </c:pt>
              <c:pt idx="42">
                <c:v>45779</c:v>
              </c:pt>
              <c:pt idx="43">
                <c:v>45782</c:v>
              </c:pt>
              <c:pt idx="44">
                <c:v>45783</c:v>
              </c:pt>
              <c:pt idx="45">
                <c:v>45784</c:v>
              </c:pt>
              <c:pt idx="46">
                <c:v>45785</c:v>
              </c:pt>
              <c:pt idx="47">
                <c:v>45786</c:v>
              </c:pt>
              <c:pt idx="48">
                <c:v>45789</c:v>
              </c:pt>
              <c:pt idx="49">
                <c:v>45790</c:v>
              </c:pt>
              <c:pt idx="50">
                <c:v>45791</c:v>
              </c:pt>
              <c:pt idx="51">
                <c:v>45792</c:v>
              </c:pt>
              <c:pt idx="52">
                <c:v>45793</c:v>
              </c:pt>
              <c:pt idx="53">
                <c:v>45796</c:v>
              </c:pt>
              <c:pt idx="54">
                <c:v>45797</c:v>
              </c:pt>
              <c:pt idx="55">
                <c:v>45798</c:v>
              </c:pt>
              <c:pt idx="56">
                <c:v>45799</c:v>
              </c:pt>
              <c:pt idx="57">
                <c:v>45800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8</c:v>
              </c:pt>
              <c:pt idx="76">
                <c:v>45831</c:v>
              </c:pt>
              <c:pt idx="77">
                <c:v>45832</c:v>
              </c:pt>
              <c:pt idx="78">
                <c:v>45833</c:v>
              </c:pt>
              <c:pt idx="79">
                <c:v>45834</c:v>
              </c:pt>
              <c:pt idx="80">
                <c:v>45835</c:v>
              </c:pt>
              <c:pt idx="81">
                <c:v>45838</c:v>
              </c:pt>
              <c:pt idx="82">
                <c:v>45839</c:v>
              </c:pt>
              <c:pt idx="83">
                <c:v>45840</c:v>
              </c:pt>
              <c:pt idx="84">
                <c:v>45841</c:v>
              </c:pt>
              <c:pt idx="85">
                <c:v>45845</c:v>
              </c:pt>
              <c:pt idx="86">
                <c:v>45846</c:v>
              </c:pt>
              <c:pt idx="87">
                <c:v>45847</c:v>
              </c:pt>
              <c:pt idx="88">
                <c:v>45848</c:v>
              </c:pt>
              <c:pt idx="89">
                <c:v>45849</c:v>
              </c:pt>
              <c:pt idx="90">
                <c:v>45852</c:v>
              </c:pt>
              <c:pt idx="91">
                <c:v>45853</c:v>
              </c:pt>
              <c:pt idx="92">
                <c:v>45854</c:v>
              </c:pt>
              <c:pt idx="93">
                <c:v>45855</c:v>
              </c:pt>
              <c:pt idx="94">
                <c:v>45856</c:v>
              </c:pt>
              <c:pt idx="95">
                <c:v>45859</c:v>
              </c:pt>
              <c:pt idx="96">
                <c:v>45860</c:v>
              </c:pt>
              <c:pt idx="97">
                <c:v>45861</c:v>
              </c:pt>
              <c:pt idx="98">
                <c:v>45862</c:v>
              </c:pt>
              <c:pt idx="99">
                <c:v>45863</c:v>
              </c:pt>
              <c:pt idx="100">
                <c:v>45866</c:v>
              </c:pt>
              <c:pt idx="101">
                <c:v>45867</c:v>
              </c:pt>
              <c:pt idx="102">
                <c:v>45868</c:v>
              </c:pt>
              <c:pt idx="103">
                <c:v>45869</c:v>
              </c:pt>
              <c:pt idx="104">
                <c:v>45870</c:v>
              </c:pt>
              <c:pt idx="105">
                <c:v>45873</c:v>
              </c:pt>
              <c:pt idx="106">
                <c:v>45874</c:v>
              </c:pt>
              <c:pt idx="107">
                <c:v>45875</c:v>
              </c:pt>
              <c:pt idx="108">
                <c:v>45876</c:v>
              </c:pt>
              <c:pt idx="109">
                <c:v>45877</c:v>
              </c:pt>
              <c:pt idx="110">
                <c:v>45880</c:v>
              </c:pt>
              <c:pt idx="111">
                <c:v>45881</c:v>
              </c:pt>
              <c:pt idx="112">
                <c:v>45882</c:v>
              </c:pt>
              <c:pt idx="113">
                <c:v>45883</c:v>
              </c:pt>
              <c:pt idx="114">
                <c:v>45884</c:v>
              </c:pt>
              <c:pt idx="115">
                <c:v>45887</c:v>
              </c:pt>
              <c:pt idx="116">
                <c:v>45888</c:v>
              </c:pt>
              <c:pt idx="117">
                <c:v>45889</c:v>
              </c:pt>
              <c:pt idx="118">
                <c:v>45890</c:v>
              </c:pt>
              <c:pt idx="119">
                <c:v>45891</c:v>
              </c:pt>
              <c:pt idx="120">
                <c:v>45894</c:v>
              </c:pt>
              <c:pt idx="121">
                <c:v>45895</c:v>
              </c:pt>
              <c:pt idx="122">
                <c:v>45896</c:v>
              </c:pt>
              <c:pt idx="123">
                <c:v>45897</c:v>
              </c:pt>
              <c:pt idx="124">
                <c:v>45898</c:v>
              </c:pt>
              <c:pt idx="125">
                <c:v>45902</c:v>
              </c:pt>
              <c:pt idx="126">
                <c:v>45903</c:v>
              </c:pt>
              <c:pt idx="127">
                <c:v>45904</c:v>
              </c:pt>
              <c:pt idx="128">
                <c:v>45905</c:v>
              </c:pt>
              <c:pt idx="129">
                <c:v>45908</c:v>
              </c:pt>
              <c:pt idx="130">
                <c:v>45909</c:v>
              </c:pt>
              <c:pt idx="131">
                <c:v>45910</c:v>
              </c:pt>
              <c:pt idx="132">
                <c:v>45911</c:v>
              </c:pt>
              <c:pt idx="133">
                <c:v>45912</c:v>
              </c:pt>
              <c:pt idx="134">
                <c:v>45915</c:v>
              </c:pt>
              <c:pt idx="135">
                <c:v>45916</c:v>
              </c:pt>
              <c:pt idx="136">
                <c:v>45917</c:v>
              </c:pt>
              <c:pt idx="137">
                <c:v>45918</c:v>
              </c:pt>
              <c:pt idx="138">
                <c:v>45919</c:v>
              </c:pt>
              <c:pt idx="139">
                <c:v>45922</c:v>
              </c:pt>
              <c:pt idx="140">
                <c:v>45923</c:v>
              </c:pt>
              <c:pt idx="141">
                <c:v>45924</c:v>
              </c:pt>
              <c:pt idx="142">
                <c:v>45925</c:v>
              </c:pt>
              <c:pt idx="143">
                <c:v>45926</c:v>
              </c:pt>
              <c:pt idx="144">
                <c:v>45929</c:v>
              </c:pt>
              <c:pt idx="145">
                <c:v>45930</c:v>
              </c:pt>
              <c:pt idx="146">
                <c:v>45931</c:v>
              </c:pt>
              <c:pt idx="147">
                <c:v>45932</c:v>
              </c:pt>
              <c:pt idx="148">
                <c:v>45933</c:v>
              </c:pt>
              <c:pt idx="149">
                <c:v>45936</c:v>
              </c:pt>
              <c:pt idx="150">
                <c:v>45937</c:v>
              </c:pt>
              <c:pt idx="151">
                <c:v>45938</c:v>
              </c:pt>
              <c:pt idx="152">
                <c:v>45939</c:v>
              </c:pt>
              <c:pt idx="153">
                <c:v>45940</c:v>
              </c:pt>
              <c:pt idx="154">
                <c:v>45944</c:v>
              </c:pt>
              <c:pt idx="155">
                <c:v>45945</c:v>
              </c:pt>
              <c:pt idx="156">
                <c:v>45946</c:v>
              </c:pt>
              <c:pt idx="157">
                <c:v>45947</c:v>
              </c:pt>
              <c:pt idx="158">
                <c:v>45950</c:v>
              </c:pt>
              <c:pt idx="159">
                <c:v>45951</c:v>
              </c:pt>
              <c:pt idx="160">
                <c:v>45952</c:v>
              </c:pt>
              <c:pt idx="161">
                <c:v>45953</c:v>
              </c:pt>
              <c:pt idx="162">
                <c:v>45954</c:v>
              </c:pt>
              <c:pt idx="163">
                <c:v>45957</c:v>
              </c:pt>
              <c:pt idx="164">
                <c:v>45958</c:v>
              </c:pt>
              <c:pt idx="165">
                <c:v>45959</c:v>
              </c:pt>
              <c:pt idx="166">
                <c:v>45960</c:v>
              </c:pt>
              <c:pt idx="167">
                <c:v>45961</c:v>
              </c:pt>
              <c:pt idx="168">
                <c:v>45964</c:v>
              </c:pt>
              <c:pt idx="169">
                <c:v>45965</c:v>
              </c:pt>
              <c:pt idx="170">
                <c:v>45966</c:v>
              </c:pt>
              <c:pt idx="171">
                <c:v>45967</c:v>
              </c:pt>
              <c:pt idx="172">
                <c:v>45968</c:v>
              </c:pt>
              <c:pt idx="173">
                <c:v>45971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9</c:v>
              </c:pt>
              <c:pt idx="186">
                <c:v>45992</c:v>
              </c:pt>
              <c:pt idx="187">
                <c:v>45993</c:v>
              </c:pt>
              <c:pt idx="188">
                <c:v>45994</c:v>
              </c:pt>
              <c:pt idx="189">
                <c:v>45995</c:v>
              </c:pt>
              <c:pt idx="190">
                <c:v>45996</c:v>
              </c:pt>
              <c:pt idx="191">
                <c:v>45999</c:v>
              </c:pt>
              <c:pt idx="192">
                <c:v>46000</c:v>
              </c:pt>
              <c:pt idx="193">
                <c:v>46001</c:v>
              </c:pt>
              <c:pt idx="194">
                <c:v>46002</c:v>
              </c:pt>
              <c:pt idx="195">
                <c:v>46003</c:v>
              </c:pt>
              <c:pt idx="196">
                <c:v>46006</c:v>
              </c:pt>
              <c:pt idx="197">
                <c:v>46007</c:v>
              </c:pt>
              <c:pt idx="198">
                <c:v>46008</c:v>
              </c:pt>
              <c:pt idx="199">
                <c:v>46009</c:v>
              </c:pt>
              <c:pt idx="200">
                <c:v>46010</c:v>
              </c:pt>
              <c:pt idx="201">
                <c:v>46013</c:v>
              </c:pt>
              <c:pt idx="202">
                <c:v>46014</c:v>
              </c:pt>
              <c:pt idx="203">
                <c:v>46015</c:v>
              </c:pt>
              <c:pt idx="204">
                <c:v>46017</c:v>
              </c:pt>
              <c:pt idx="205">
                <c:v>46020</c:v>
              </c:pt>
              <c:pt idx="206">
                <c:v>46021</c:v>
              </c:pt>
              <c:pt idx="207">
                <c:v>46022</c:v>
              </c:pt>
              <c:pt idx="208">
                <c:v>46024</c:v>
              </c:pt>
              <c:pt idx="209">
                <c:v>46027</c:v>
              </c:pt>
              <c:pt idx="210">
                <c:v>46028</c:v>
              </c:pt>
              <c:pt idx="211">
                <c:v>46029</c:v>
              </c:pt>
              <c:pt idx="212">
                <c:v>46030</c:v>
              </c:pt>
              <c:pt idx="213">
                <c:v>46031</c:v>
              </c:pt>
              <c:pt idx="214">
                <c:v>46034</c:v>
              </c:pt>
              <c:pt idx="215">
                <c:v>46035</c:v>
              </c:pt>
              <c:pt idx="216">
                <c:v>46036</c:v>
              </c:pt>
              <c:pt idx="217">
                <c:v>46037</c:v>
              </c:pt>
              <c:pt idx="218">
                <c:v>46038</c:v>
              </c:pt>
              <c:pt idx="219">
                <c:v>46042</c:v>
              </c:pt>
              <c:pt idx="220">
                <c:v>46043</c:v>
              </c:pt>
              <c:pt idx="221">
                <c:v>46044</c:v>
              </c:pt>
              <c:pt idx="222">
                <c:v>46045</c:v>
              </c:pt>
              <c:pt idx="223">
                <c:v>46048</c:v>
              </c:pt>
              <c:pt idx="224">
                <c:v>46049</c:v>
              </c:pt>
              <c:pt idx="225">
                <c:v>46050</c:v>
              </c:pt>
              <c:pt idx="226">
                <c:v>46051</c:v>
              </c:pt>
              <c:pt idx="227">
                <c:v>46052</c:v>
              </c:pt>
              <c:pt idx="228">
                <c:v>46055</c:v>
              </c:pt>
              <c:pt idx="229">
                <c:v>46056</c:v>
              </c:pt>
              <c:pt idx="230">
                <c:v>46057</c:v>
              </c:pt>
              <c:pt idx="231">
                <c:v>46058</c:v>
              </c:pt>
              <c:pt idx="232">
                <c:v>46059</c:v>
              </c:pt>
              <c:pt idx="233">
                <c:v>46062</c:v>
              </c:pt>
              <c:pt idx="234">
                <c:v>46063</c:v>
              </c:pt>
              <c:pt idx="235">
                <c:v>46064</c:v>
              </c:pt>
              <c:pt idx="236">
                <c:v>46065</c:v>
              </c:pt>
              <c:pt idx="237">
                <c:v>46066</c:v>
              </c:pt>
              <c:pt idx="238">
                <c:v>46070</c:v>
              </c:pt>
              <c:pt idx="239">
                <c:v>46071</c:v>
              </c:pt>
              <c:pt idx="240">
                <c:v>46072</c:v>
              </c:pt>
              <c:pt idx="241">
                <c:v>46073</c:v>
              </c:pt>
              <c:pt idx="242">
                <c:v>46076</c:v>
              </c:pt>
              <c:pt idx="243">
                <c:v>46077</c:v>
              </c:pt>
              <c:pt idx="244">
                <c:v>46078</c:v>
              </c:pt>
              <c:pt idx="245">
                <c:v>46079</c:v>
              </c:pt>
              <c:pt idx="246">
                <c:v>46080</c:v>
              </c:pt>
              <c:pt idx="247">
                <c:v>46083</c:v>
              </c:pt>
              <c:pt idx="248">
                <c:v>46084</c:v>
              </c:pt>
              <c:pt idx="249">
                <c:v>46085</c:v>
              </c:pt>
              <c:pt idx="250">
                <c:v>46086</c:v>
              </c:pt>
              <c:pt idx="251">
                <c:v>46087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4.5877599229962041E-3</c:v>
              </c:pt>
              <c:pt idx="2">
                <c:v>2.9741825056659899E-2</c:v>
              </c:pt>
              <c:pt idx="3">
                <c:v>4.2809718534729146E-2</c:v>
              </c:pt>
              <c:pt idx="4">
                <c:v>4.5311958726778512E-2</c:v>
              </c:pt>
              <c:pt idx="5">
                <c:v>4.1248295089217901E-2</c:v>
              </c:pt>
              <c:pt idx="6">
                <c:v>5.0245494369799637E-2</c:v>
              </c:pt>
              <c:pt idx="7">
                <c:v>4.1377401735142261E-2</c:v>
              </c:pt>
              <c:pt idx="8">
                <c:v>3.8825308481795329E-2</c:v>
              </c:pt>
              <c:pt idx="9">
                <c:v>3.5412930350160243E-2</c:v>
              </c:pt>
              <c:pt idx="10">
                <c:v>2.8460984866400363E-2</c:v>
              </c:pt>
              <c:pt idx="11">
                <c:v>3.8138231034425596E-2</c:v>
              </c:pt>
              <c:pt idx="12">
                <c:v>3.080983102368795E-2</c:v>
              </c:pt>
              <c:pt idx="13">
                <c:v>1.6127465329752511E-2</c:v>
              </c:pt>
              <c:pt idx="14">
                <c:v>1.2587897977627494E-2</c:v>
              </c:pt>
              <c:pt idx="15">
                <c:v>2.1896359320413339E-2</c:v>
              </c:pt>
              <c:pt idx="16">
                <c:v>2.692960108602982E-2</c:v>
              </c:pt>
              <c:pt idx="17">
                <c:v>2.7075325419053442E-2</c:v>
              </c:pt>
              <c:pt idx="18">
                <c:v>3.5594446624628073E-2</c:v>
              </c:pt>
              <c:pt idx="19">
                <c:v>5.6806924206729281E-3</c:v>
              </c:pt>
              <c:pt idx="20">
                <c:v>1.7669714520918589E-2</c:v>
              </c:pt>
              <c:pt idx="21">
                <c:v>8.6789066584516128E-3</c:v>
              </c:pt>
              <c:pt idx="22">
                <c:v>-6.4176229293403386E-3</c:v>
              </c:pt>
              <c:pt idx="23">
                <c:v>-6.9588482153243092E-2</c:v>
              </c:pt>
              <c:pt idx="24">
                <c:v>-9.478792635552391E-2</c:v>
              </c:pt>
              <c:pt idx="25">
                <c:v>-0.1064771909461727</c:v>
              </c:pt>
              <c:pt idx="26">
                <c:v>-0.11251005050498597</c:v>
              </c:pt>
              <c:pt idx="27">
                <c:v>-6.6920065090201986E-2</c:v>
              </c:pt>
              <c:pt idx="28">
                <c:v>-4.9610826550973375E-2</c:v>
              </c:pt>
              <c:pt idx="29">
                <c:v>-3.5132347094908756E-2</c:v>
              </c:pt>
              <c:pt idx="30">
                <c:v>-1.368530446798466E-2</c:v>
              </c:pt>
              <c:pt idx="31">
                <c:v>-5.9798107884581064E-3</c:v>
              </c:pt>
              <c:pt idx="32">
                <c:v>-9.6983378478049387E-3</c:v>
              </c:pt>
              <c:pt idx="33">
                <c:v>-9.6983378478049387E-3</c:v>
              </c:pt>
              <c:pt idx="34">
                <c:v>-6.4208186383978294E-3</c:v>
              </c:pt>
              <c:pt idx="35">
                <c:v>-7.7847472641534576E-3</c:v>
              </c:pt>
              <c:pt idx="36">
                <c:v>2.4543045561862264E-3</c:v>
              </c:pt>
              <c:pt idx="37">
                <c:v>-1.5228831942773802E-2</c:v>
              </c:pt>
              <c:pt idx="38">
                <c:v>-1.0890976468076796E-2</c:v>
              </c:pt>
              <c:pt idx="39">
                <c:v>-1.5234584219077307E-2</c:v>
              </c:pt>
              <c:pt idx="40">
                <c:v>-2.4031732112657744E-2</c:v>
              </c:pt>
              <c:pt idx="41">
                <c:v>-3.5109977131505987E-2</c:v>
              </c:pt>
              <c:pt idx="42">
                <c:v>-2.0707555551010559E-2</c:v>
              </c:pt>
              <c:pt idx="43">
                <c:v>-2.0707555551010559E-2</c:v>
              </c:pt>
              <c:pt idx="44">
                <c:v>-7.6128181168580999E-3</c:v>
              </c:pt>
              <c:pt idx="45">
                <c:v>-1.717182304975462E-2</c:v>
              </c:pt>
              <c:pt idx="46">
                <c:v>-1.6622800233670243E-2</c:v>
              </c:pt>
              <c:pt idx="47">
                <c:v>0</c:v>
              </c:pt>
              <c:pt idx="48">
                <c:v>-1.2105345909939835E-2</c:v>
              </c:pt>
              <c:pt idx="49">
                <c:v>-5.5707600290937354E-3</c:v>
              </c:pt>
              <c:pt idx="50">
                <c:v>2.8077499779495252E-3</c:v>
              </c:pt>
              <c:pt idx="51">
                <c:v>-2.2274092131013834E-3</c:v>
              </c:pt>
              <c:pt idx="52">
                <c:v>-1.2116850462546958E-2</c:v>
              </c:pt>
              <c:pt idx="53">
                <c:v>-1.8276260100038355E-2</c:v>
              </c:pt>
              <c:pt idx="54">
                <c:v>-1.6934701437685495E-2</c:v>
              </c:pt>
              <c:pt idx="55">
                <c:v>-1.1480904360097521E-2</c:v>
              </c:pt>
              <c:pt idx="56">
                <c:v>-1.8437323836538178E-2</c:v>
              </c:pt>
              <c:pt idx="57">
                <c:v>-1.1853524036206098E-2</c:v>
              </c:pt>
              <c:pt idx="58">
                <c:v>-2.4468265969916914E-2</c:v>
              </c:pt>
              <c:pt idx="59">
                <c:v>-5.01432316799586E-2</c:v>
              </c:pt>
              <c:pt idx="60">
                <c:v>-2.7330982143656035E-2</c:v>
              </c:pt>
              <c:pt idx="61">
                <c:v>-3.6213775039978358E-2</c:v>
              </c:pt>
              <c:pt idx="62">
                <c:v>-1.7769420643513612E-2</c:v>
              </c:pt>
              <c:pt idx="63">
                <c:v>-2.4188960998288378E-2</c:v>
              </c:pt>
              <c:pt idx="64">
                <c:v>-2.6556981409921243E-2</c:v>
              </c:pt>
              <c:pt idx="65">
                <c:v>-1.8316526034163449E-2</c:v>
              </c:pt>
              <c:pt idx="66">
                <c:v>-2.0641084802613729E-2</c:v>
              </c:pt>
              <c:pt idx="67">
                <c:v>-2.5472996897605626E-2</c:v>
              </c:pt>
              <c:pt idx="68">
                <c:v>-3.2430055515857759E-2</c:v>
              </c:pt>
              <c:pt idx="69">
                <c:v>-4.1673963535681313E-2</c:v>
              </c:pt>
              <c:pt idx="70">
                <c:v>-4.4211356527363521E-2</c:v>
              </c:pt>
              <c:pt idx="71">
                <c:v>-4.5223118014978914E-2</c:v>
              </c:pt>
              <c:pt idx="72">
                <c:v>-4.9899718649774494E-2</c:v>
              </c:pt>
              <c:pt idx="73">
                <c:v>-5.4996874596541678E-2</c:v>
              </c:pt>
              <c:pt idx="74">
                <c:v>-4.6677165636156981E-2</c:v>
              </c:pt>
              <c:pt idx="75">
                <c:v>-4.9422279716578976E-2</c:v>
              </c:pt>
              <c:pt idx="76">
                <c:v>-6.323605168867652E-2</c:v>
              </c:pt>
              <c:pt idx="77">
                <c:v>-5.5896147125331863E-2</c:v>
              </c:pt>
              <c:pt idx="78">
                <c:v>-4.6124947111015113E-2</c:v>
              </c:pt>
              <c:pt idx="79">
                <c:v>-3.7320768657508219E-2</c:v>
              </c:pt>
              <c:pt idx="80">
                <c:v>-3.5074185190061669E-2</c:v>
              </c:pt>
              <c:pt idx="81">
                <c:v>-3.7465214706908778E-2</c:v>
              </c:pt>
              <c:pt idx="82">
                <c:v>-3.8224515178978846E-2</c:v>
              </c:pt>
              <c:pt idx="83">
                <c:v>-3.2264517786677493E-2</c:v>
              </c:pt>
              <c:pt idx="84">
                <c:v>-2.2784766438407766E-2</c:v>
              </c:pt>
              <c:pt idx="85">
                <c:v>-4.1784535069072093E-2</c:v>
              </c:pt>
              <c:pt idx="86">
                <c:v>-5.0722933302995377E-2</c:v>
              </c:pt>
              <c:pt idx="87">
                <c:v>-5.5055036501388765E-2</c:v>
              </c:pt>
              <c:pt idx="88">
                <c:v>-3.5039671532240191E-2</c:v>
              </c:pt>
              <c:pt idx="89">
                <c:v>-4.1383154011445766E-2</c:v>
              </c:pt>
              <c:pt idx="90">
                <c:v>-5.0926819540866086E-2</c:v>
              </c:pt>
              <c:pt idx="91">
                <c:v>-3.9970011466204047E-2</c:v>
              </c:pt>
              <c:pt idx="92">
                <c:v>-4.7583468724873734E-2</c:v>
              </c:pt>
              <c:pt idx="93">
                <c:v>-4.3012965630788158E-2</c:v>
              </c:pt>
              <c:pt idx="94">
                <c:v>-3.5128512244039567E-2</c:v>
              </c:pt>
              <c:pt idx="95">
                <c:v>-1.6351164963779863E-2</c:v>
              </c:pt>
              <c:pt idx="96">
                <c:v>-1.6221419176043916E-2</c:v>
              </c:pt>
              <c:pt idx="97">
                <c:v>-1.3588794054447129E-2</c:v>
              </c:pt>
              <c:pt idx="98">
                <c:v>-2.0572696628782583E-2</c:v>
              </c:pt>
              <c:pt idx="99">
                <c:v>-3.0083126784004599E-2</c:v>
              </c:pt>
              <c:pt idx="100">
                <c:v>-3.3875155151674718E-2</c:v>
              </c:pt>
              <c:pt idx="101">
                <c:v>-3.0972812185622201E-2</c:v>
              </c:pt>
              <c:pt idx="102">
                <c:v>-5.0281286311244067E-2</c:v>
              </c:pt>
              <c:pt idx="103">
                <c:v>-5.5807306413532376E-2</c:v>
              </c:pt>
              <c:pt idx="104">
                <c:v>-5.2339322944296218E-2</c:v>
              </c:pt>
              <c:pt idx="105">
                <c:v>-4.7865330263748285E-2</c:v>
              </c:pt>
              <c:pt idx="106">
                <c:v>-5.0938324093473208E-2</c:v>
              </c:pt>
              <c:pt idx="107">
                <c:v>-4.3932051555734986E-2</c:v>
              </c:pt>
              <c:pt idx="108">
                <c:v>-4.531195872677829E-2</c:v>
              </c:pt>
              <c:pt idx="109">
                <c:v>-4.2763061182489071E-2</c:v>
              </c:pt>
              <c:pt idx="110">
                <c:v>-3.0919124273455556E-2</c:v>
              </c:pt>
              <c:pt idx="111">
                <c:v>-3.218015106755856E-2</c:v>
              </c:pt>
              <c:pt idx="112">
                <c:v>-3.6997362900885622E-2</c:v>
              </c:pt>
              <c:pt idx="113">
                <c:v>-5.2429441939718657E-2</c:v>
              </c:pt>
              <c:pt idx="114">
                <c:v>-4.4100784993972852E-2</c:v>
              </c:pt>
              <c:pt idx="115">
                <c:v>-4.4077136746947132E-2</c:v>
              </c:pt>
              <c:pt idx="116">
                <c:v>-4.9608269983727471E-2</c:v>
              </c:pt>
              <c:pt idx="117">
                <c:v>-4.8894348580274305E-2</c:v>
              </c:pt>
              <c:pt idx="118">
                <c:v>-5.4131476583761384E-2</c:v>
              </c:pt>
              <c:pt idx="119">
                <c:v>-4.2714486404814456E-2</c:v>
              </c:pt>
              <c:pt idx="120">
                <c:v>-4.2714486404814456E-2</c:v>
              </c:pt>
              <c:pt idx="121">
                <c:v>-3.1452168544252257E-2</c:v>
              </c:pt>
              <c:pt idx="122">
                <c:v>-4.1624110474383857E-2</c:v>
              </c:pt>
              <c:pt idx="123">
                <c:v>-3.3131833224892215E-2</c:v>
              </c:pt>
              <c:pt idx="124">
                <c:v>-2.2970756705556261E-2</c:v>
              </c:pt>
              <c:pt idx="125">
                <c:v>-3.5914656672193068E-2</c:v>
              </c:pt>
              <c:pt idx="126">
                <c:v>-3.1507134740041742E-2</c:v>
              </c:pt>
              <c:pt idx="127">
                <c:v>-3.6008610518484585E-2</c:v>
              </c:pt>
              <c:pt idx="128">
                <c:v>-3.6361416798436408E-2</c:v>
              </c:pt>
              <c:pt idx="129">
                <c:v>-3.7283698432440837E-2</c:v>
              </c:pt>
              <c:pt idx="130">
                <c:v>-4.5281919061637477E-2</c:v>
              </c:pt>
              <c:pt idx="131">
                <c:v>-4.2688920732354196E-2</c:v>
              </c:pt>
              <c:pt idx="132">
                <c:v>-4.2419202887898244E-2</c:v>
              </c:pt>
              <c:pt idx="133">
                <c:v>-2.7015246088771705E-2</c:v>
              </c:pt>
              <c:pt idx="134">
                <c:v>-2.5288284914080195E-2</c:v>
              </c:pt>
              <c:pt idx="135">
                <c:v>-2.1372263034977634E-2</c:v>
              </c:pt>
              <c:pt idx="136">
                <c:v>-2.3041062304822058E-2</c:v>
              </c:pt>
              <c:pt idx="137">
                <c:v>-3.1364606116075833E-2</c:v>
              </c:pt>
              <c:pt idx="138">
                <c:v>-3.1487960485696687E-2</c:v>
              </c:pt>
              <c:pt idx="139">
                <c:v>-3.5276154002497839E-2</c:v>
              </c:pt>
              <c:pt idx="140">
                <c:v>-2.6337755768574445E-2</c:v>
              </c:pt>
              <c:pt idx="141">
                <c:v>-2.2761118191382046E-2</c:v>
              </c:pt>
              <c:pt idx="142">
                <c:v>-3.1677146461902561E-2</c:v>
              </c:pt>
              <c:pt idx="143">
                <c:v>-3.9284851444268742E-2</c:v>
              </c:pt>
              <c:pt idx="144">
                <c:v>-3.0435933063956311E-2</c:v>
              </c:pt>
              <c:pt idx="145">
                <c:v>-3.5825176818582216E-2</c:v>
              </c:pt>
              <c:pt idx="146">
                <c:v>-3.9791690900793708E-2</c:v>
              </c:pt>
              <c:pt idx="147">
                <c:v>-3.0936381102366184E-2</c:v>
              </c:pt>
              <c:pt idx="148">
                <c:v>-2.3475678736646688E-2</c:v>
              </c:pt>
              <c:pt idx="149">
                <c:v>-2.0781056859333846E-2</c:v>
              </c:pt>
              <c:pt idx="150">
                <c:v>-2.055799636711797E-2</c:v>
              </c:pt>
              <c:pt idx="151">
                <c:v>-2.9793595543392004E-2</c:v>
              </c:pt>
              <c:pt idx="152">
                <c:v>-2.0582922897766642E-2</c:v>
              </c:pt>
              <c:pt idx="153">
                <c:v>-3.5595724908251247E-2</c:v>
              </c:pt>
              <c:pt idx="154">
                <c:v>-4.0672428317050091E-2</c:v>
              </c:pt>
              <c:pt idx="155">
                <c:v>-3.7083007903627618E-2</c:v>
              </c:pt>
              <c:pt idx="156">
                <c:v>-3.253679219837935E-2</c:v>
              </c:pt>
              <c:pt idx="157">
                <c:v>-4.1532074053526769E-2</c:v>
              </c:pt>
              <c:pt idx="158">
                <c:v>-3.591082182132399E-2</c:v>
              </c:pt>
              <c:pt idx="159">
                <c:v>-3.9004907330828731E-2</c:v>
              </c:pt>
              <c:pt idx="160">
                <c:v>-3.9821091424122934E-2</c:v>
              </c:pt>
              <c:pt idx="161">
                <c:v>-2.6838203806984318E-2</c:v>
              </c:pt>
              <c:pt idx="162">
                <c:v>-2.7111756502309126E-2</c:v>
              </c:pt>
              <c:pt idx="163">
                <c:v>-3.3341471739066542E-2</c:v>
              </c:pt>
              <c:pt idx="164">
                <c:v>-3.2293279168195244E-2</c:v>
              </c:pt>
              <c:pt idx="165">
                <c:v>-2.7701045252518486E-2</c:v>
              </c:pt>
              <c:pt idx="166">
                <c:v>-3.686378226228082E-2</c:v>
              </c:pt>
              <c:pt idx="167">
                <c:v>-3.7314377239393126E-2</c:v>
              </c:pt>
              <c:pt idx="168">
                <c:v>-4.337088504523201E-2</c:v>
              </c:pt>
              <c:pt idx="169">
                <c:v>-4.7865969405559761E-2</c:v>
              </c:pt>
              <c:pt idx="170">
                <c:v>-5.0465359152958134E-2</c:v>
              </c:pt>
              <c:pt idx="171">
                <c:v>-5.0054390968159224E-2</c:v>
              </c:pt>
              <c:pt idx="172">
                <c:v>-4.8568386256405804E-2</c:v>
              </c:pt>
              <c:pt idx="173">
                <c:v>-4.5825189601418348E-2</c:v>
              </c:pt>
              <c:pt idx="174">
                <c:v>-5.013300541097454E-2</c:v>
              </c:pt>
              <c:pt idx="175">
                <c:v>-5.4922734146406915E-2</c:v>
              </c:pt>
              <c:pt idx="176">
                <c:v>-6.0591282872661245E-2</c:v>
              </c:pt>
              <c:pt idx="177">
                <c:v>-7.6668255999304602E-2</c:v>
              </c:pt>
              <c:pt idx="178">
                <c:v>-7.3139554057975342E-2</c:v>
              </c:pt>
              <c:pt idx="179">
                <c:v>-7.2398149556627267E-2</c:v>
              </c:pt>
              <c:pt idx="180">
                <c:v>-8.1953958780466296E-2</c:v>
              </c:pt>
              <c:pt idx="181">
                <c:v>-8.4641550097852569E-2</c:v>
              </c:pt>
              <c:pt idx="182">
                <c:v>-6.9695218835764794E-2</c:v>
              </c:pt>
              <c:pt idx="183">
                <c:v>-5.8896278788545087E-2</c:v>
              </c:pt>
              <c:pt idx="184">
                <c:v>-6.2475472932983389E-2</c:v>
              </c:pt>
              <c:pt idx="185">
                <c:v>-6.2343809719813015E-2</c:v>
              </c:pt>
              <c:pt idx="186">
                <c:v>-5.6558937183864511E-2</c:v>
              </c:pt>
              <c:pt idx="187">
                <c:v>-6.4475986802999818E-2</c:v>
              </c:pt>
              <c:pt idx="188">
                <c:v>-6.0085721699759342E-2</c:v>
              </c:pt>
              <c:pt idx="189">
                <c:v>-5.8698783968789359E-2</c:v>
              </c:pt>
              <c:pt idx="190">
                <c:v>-5.6084693959726373E-2</c:v>
              </c:pt>
              <c:pt idx="191">
                <c:v>-6.2810383242212997E-2</c:v>
              </c:pt>
              <c:pt idx="192">
                <c:v>-6.9694579693953207E-2</c:v>
              </c:pt>
              <c:pt idx="193">
                <c:v>-7.5108110837416309E-2</c:v>
              </c:pt>
              <c:pt idx="194">
                <c:v>-7.6821010892254682E-2</c:v>
              </c:pt>
              <c:pt idx="195">
                <c:v>-7.9440853177621396E-2</c:v>
              </c:pt>
              <c:pt idx="196">
                <c:v>-9.5246830176185848E-2</c:v>
              </c:pt>
              <c:pt idx="197">
                <c:v>-9.569486858605214E-2</c:v>
              </c:pt>
              <c:pt idx="198">
                <c:v>-8.748253545000062E-2</c:v>
              </c:pt>
              <c:pt idx="199">
                <c:v>-7.1677836735059008E-2</c:v>
              </c:pt>
              <c:pt idx="200">
                <c:v>-6.0990746504853033E-2</c:v>
              </c:pt>
              <c:pt idx="201">
                <c:v>-3.106420946466748E-2</c:v>
              </c:pt>
              <c:pt idx="202">
                <c:v>-8.7178943089527561E-4</c:v>
              </c:pt>
              <c:pt idx="203">
                <c:v>3.1918742066652239E-3</c:v>
              </c:pt>
              <c:pt idx="204">
                <c:v>3.1918742066652239E-3</c:v>
              </c:pt>
              <c:pt idx="205">
                <c:v>3.5606590319048337E-3</c:v>
              </c:pt>
              <c:pt idx="206">
                <c:v>6.9126382623523774E-2</c:v>
              </c:pt>
              <c:pt idx="207">
                <c:v>5.749655822134514E-2</c:v>
              </c:pt>
              <c:pt idx="208">
                <c:v>6.8526867604330466E-2</c:v>
              </c:pt>
              <c:pt idx="209">
                <c:v>7.9414009221538295E-2</c:v>
              </c:pt>
              <c:pt idx="210">
                <c:v>0.17541119188443299</c:v>
              </c:pt>
              <c:pt idx="211">
                <c:v>0.1321649394924449</c:v>
              </c:pt>
              <c:pt idx="212">
                <c:v>8.5961377938614358E-2</c:v>
              </c:pt>
              <c:pt idx="213">
                <c:v>0.12071087908843037</c:v>
              </c:pt>
              <c:pt idx="214">
                <c:v>0.1319540226946474</c:v>
              </c:pt>
              <c:pt idx="215">
                <c:v>0.11842850367953939</c:v>
              </c:pt>
              <c:pt idx="216">
                <c:v>0.18309175903331099</c:v>
              </c:pt>
              <c:pt idx="217">
                <c:v>0.17500725425956065</c:v>
              </c:pt>
              <c:pt idx="218">
                <c:v>0.11166254846292789</c:v>
              </c:pt>
              <c:pt idx="219">
                <c:v>0.11669387280310994</c:v>
              </c:pt>
              <c:pt idx="220">
                <c:v>0.14113465567513184</c:v>
              </c:pt>
              <c:pt idx="221">
                <c:v>0.14095377854247548</c:v>
              </c:pt>
              <c:pt idx="222">
                <c:v>0.18965446715386336</c:v>
              </c:pt>
              <c:pt idx="223">
                <c:v>0.17414057796315752</c:v>
              </c:pt>
              <c:pt idx="224">
                <c:v>0.15131171073975569</c:v>
              </c:pt>
              <c:pt idx="225">
                <c:v>0.1573490442912493</c:v>
              </c:pt>
              <c:pt idx="226">
                <c:v>0.16317290447769972</c:v>
              </c:pt>
              <c:pt idx="227">
                <c:v>0.13664404530748486</c:v>
              </c:pt>
              <c:pt idx="228">
                <c:v>6.4277852841432725E-2</c:v>
              </c:pt>
              <c:pt idx="229">
                <c:v>0.10351732521708468</c:v>
              </c:pt>
              <c:pt idx="230">
                <c:v>9.9004344886034712E-2</c:v>
              </c:pt>
              <c:pt idx="231">
                <c:v>7.9141095668024741E-2</c:v>
              </c:pt>
              <c:pt idx="232">
                <c:v>8.0188009955272754E-2</c:v>
              </c:pt>
              <c:pt idx="233">
                <c:v>9.6528309508256971E-2</c:v>
              </c:pt>
              <c:pt idx="234">
                <c:v>0.10526793463880191</c:v>
              </c:pt>
              <c:pt idx="235">
                <c:v>0.13039132096551342</c:v>
              </c:pt>
              <c:pt idx="236">
                <c:v>0.10097801479996793</c:v>
              </c:pt>
              <c:pt idx="237">
                <c:v>7.2352131346198778E-2</c:v>
              </c:pt>
              <c:pt idx="238">
                <c:v>6.8453366296006957E-2</c:v>
              </c:pt>
              <c:pt idx="239">
                <c:v>9.4885715052684505E-2</c:v>
              </c:pt>
              <c:pt idx="240">
                <c:v>9.5552979103897595E-2</c:v>
              </c:pt>
              <c:pt idx="241">
                <c:v>9.951565833524012E-2</c:v>
              </c:pt>
              <c:pt idx="242">
                <c:v>9.5421955032538808E-2</c:v>
              </c:pt>
              <c:pt idx="243">
                <c:v>0.13471767188760309</c:v>
              </c:pt>
              <c:pt idx="244">
                <c:v>0.14614744490277998</c:v>
              </c:pt>
              <c:pt idx="245">
                <c:v>0.12084254230160085</c:v>
              </c:pt>
              <c:pt idx="246">
                <c:v>0.13018104330952762</c:v>
              </c:pt>
              <c:pt idx="247">
                <c:v>8.5066579402504727E-2</c:v>
              </c:pt>
              <c:pt idx="248">
                <c:v>8.2612913988129977E-2</c:v>
              </c:pt>
              <c:pt idx="249">
                <c:v>0.1067302911035295</c:v>
              </c:pt>
              <c:pt idx="250">
                <c:v>8.9051628597249799E-2</c:v>
              </c:pt>
              <c:pt idx="251">
                <c:v>0.1050448741465859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0</c:v>
              </c:pt>
              <c:pt idx="1">
                <c:v>45721</c:v>
              </c:pt>
              <c:pt idx="2">
                <c:v>45722</c:v>
              </c:pt>
              <c:pt idx="3">
                <c:v>45723</c:v>
              </c:pt>
              <c:pt idx="4">
                <c:v>45726</c:v>
              </c:pt>
              <c:pt idx="5">
                <c:v>45727</c:v>
              </c:pt>
              <c:pt idx="6">
                <c:v>45728</c:v>
              </c:pt>
              <c:pt idx="7">
                <c:v>45729</c:v>
              </c:pt>
              <c:pt idx="8">
                <c:v>45730</c:v>
              </c:pt>
              <c:pt idx="9">
                <c:v>45733</c:v>
              </c:pt>
              <c:pt idx="10">
                <c:v>45734</c:v>
              </c:pt>
              <c:pt idx="11">
                <c:v>45735</c:v>
              </c:pt>
              <c:pt idx="12">
                <c:v>45736</c:v>
              </c:pt>
              <c:pt idx="13">
                <c:v>45737</c:v>
              </c:pt>
              <c:pt idx="14">
                <c:v>45740</c:v>
              </c:pt>
              <c:pt idx="15">
                <c:v>45741</c:v>
              </c:pt>
              <c:pt idx="16">
                <c:v>45742</c:v>
              </c:pt>
              <c:pt idx="17">
                <c:v>45743</c:v>
              </c:pt>
              <c:pt idx="18">
                <c:v>45744</c:v>
              </c:pt>
              <c:pt idx="19">
                <c:v>45747</c:v>
              </c:pt>
              <c:pt idx="20">
                <c:v>45748</c:v>
              </c:pt>
              <c:pt idx="21">
                <c:v>45749</c:v>
              </c:pt>
              <c:pt idx="22">
                <c:v>45750</c:v>
              </c:pt>
              <c:pt idx="23">
                <c:v>45751</c:v>
              </c:pt>
              <c:pt idx="24">
                <c:v>45754</c:v>
              </c:pt>
              <c:pt idx="25">
                <c:v>45755</c:v>
              </c:pt>
              <c:pt idx="26">
                <c:v>45756</c:v>
              </c:pt>
              <c:pt idx="27">
                <c:v>45757</c:v>
              </c:pt>
              <c:pt idx="28">
                <c:v>45758</c:v>
              </c:pt>
              <c:pt idx="29">
                <c:v>45761</c:v>
              </c:pt>
              <c:pt idx="30">
                <c:v>45762</c:v>
              </c:pt>
              <c:pt idx="31">
                <c:v>45763</c:v>
              </c:pt>
              <c:pt idx="32">
                <c:v>45764</c:v>
              </c:pt>
              <c:pt idx="33">
                <c:v>45768</c:v>
              </c:pt>
              <c:pt idx="34">
                <c:v>45769</c:v>
              </c:pt>
              <c:pt idx="35">
                <c:v>45770</c:v>
              </c:pt>
              <c:pt idx="36">
                <c:v>45771</c:v>
              </c:pt>
              <c:pt idx="37">
                <c:v>45772</c:v>
              </c:pt>
              <c:pt idx="38">
                <c:v>45775</c:v>
              </c:pt>
              <c:pt idx="39">
                <c:v>45776</c:v>
              </c:pt>
              <c:pt idx="40">
                <c:v>45777</c:v>
              </c:pt>
              <c:pt idx="41">
                <c:v>45778</c:v>
              </c:pt>
              <c:pt idx="42">
                <c:v>45779</c:v>
              </c:pt>
              <c:pt idx="43">
                <c:v>45782</c:v>
              </c:pt>
              <c:pt idx="44">
                <c:v>45783</c:v>
              </c:pt>
              <c:pt idx="45">
                <c:v>45784</c:v>
              </c:pt>
              <c:pt idx="46">
                <c:v>45785</c:v>
              </c:pt>
              <c:pt idx="47">
                <c:v>45786</c:v>
              </c:pt>
              <c:pt idx="48">
                <c:v>45789</c:v>
              </c:pt>
              <c:pt idx="49">
                <c:v>45790</c:v>
              </c:pt>
              <c:pt idx="50">
                <c:v>45791</c:v>
              </c:pt>
              <c:pt idx="51">
                <c:v>45792</c:v>
              </c:pt>
              <c:pt idx="52">
                <c:v>45793</c:v>
              </c:pt>
              <c:pt idx="53">
                <c:v>45796</c:v>
              </c:pt>
              <c:pt idx="54">
                <c:v>45797</c:v>
              </c:pt>
              <c:pt idx="55">
                <c:v>45798</c:v>
              </c:pt>
              <c:pt idx="56">
                <c:v>45799</c:v>
              </c:pt>
              <c:pt idx="57">
                <c:v>45800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8</c:v>
              </c:pt>
              <c:pt idx="76">
                <c:v>45831</c:v>
              </c:pt>
              <c:pt idx="77">
                <c:v>45832</c:v>
              </c:pt>
              <c:pt idx="78">
                <c:v>45833</c:v>
              </c:pt>
              <c:pt idx="79">
                <c:v>45834</c:v>
              </c:pt>
              <c:pt idx="80">
                <c:v>45835</c:v>
              </c:pt>
              <c:pt idx="81">
                <c:v>45838</c:v>
              </c:pt>
              <c:pt idx="82">
                <c:v>45839</c:v>
              </c:pt>
              <c:pt idx="83">
                <c:v>45840</c:v>
              </c:pt>
              <c:pt idx="84">
                <c:v>45841</c:v>
              </c:pt>
              <c:pt idx="85">
                <c:v>45845</c:v>
              </c:pt>
              <c:pt idx="86">
                <c:v>45846</c:v>
              </c:pt>
              <c:pt idx="87">
                <c:v>45847</c:v>
              </c:pt>
              <c:pt idx="88">
                <c:v>45848</c:v>
              </c:pt>
              <c:pt idx="89">
                <c:v>45849</c:v>
              </c:pt>
              <c:pt idx="90">
                <c:v>45852</c:v>
              </c:pt>
              <c:pt idx="91">
                <c:v>45853</c:v>
              </c:pt>
              <c:pt idx="92">
                <c:v>45854</c:v>
              </c:pt>
              <c:pt idx="93">
                <c:v>45855</c:v>
              </c:pt>
              <c:pt idx="94">
                <c:v>45856</c:v>
              </c:pt>
              <c:pt idx="95">
                <c:v>45859</c:v>
              </c:pt>
              <c:pt idx="96">
                <c:v>45860</c:v>
              </c:pt>
              <c:pt idx="97">
                <c:v>45861</c:v>
              </c:pt>
              <c:pt idx="98">
                <c:v>45862</c:v>
              </c:pt>
              <c:pt idx="99">
                <c:v>45863</c:v>
              </c:pt>
              <c:pt idx="100">
                <c:v>45866</c:v>
              </c:pt>
              <c:pt idx="101">
                <c:v>45867</c:v>
              </c:pt>
              <c:pt idx="102">
                <c:v>45868</c:v>
              </c:pt>
              <c:pt idx="103">
                <c:v>45869</c:v>
              </c:pt>
              <c:pt idx="104">
                <c:v>45870</c:v>
              </c:pt>
              <c:pt idx="105">
                <c:v>45873</c:v>
              </c:pt>
              <c:pt idx="106">
                <c:v>45874</c:v>
              </c:pt>
              <c:pt idx="107">
                <c:v>45875</c:v>
              </c:pt>
              <c:pt idx="108">
                <c:v>45876</c:v>
              </c:pt>
              <c:pt idx="109">
                <c:v>45877</c:v>
              </c:pt>
              <c:pt idx="110">
                <c:v>45880</c:v>
              </c:pt>
              <c:pt idx="111">
                <c:v>45881</c:v>
              </c:pt>
              <c:pt idx="112">
                <c:v>45882</c:v>
              </c:pt>
              <c:pt idx="113">
                <c:v>45883</c:v>
              </c:pt>
              <c:pt idx="114">
                <c:v>45884</c:v>
              </c:pt>
              <c:pt idx="115">
                <c:v>45887</c:v>
              </c:pt>
              <c:pt idx="116">
                <c:v>45888</c:v>
              </c:pt>
              <c:pt idx="117">
                <c:v>45889</c:v>
              </c:pt>
              <c:pt idx="118">
                <c:v>45890</c:v>
              </c:pt>
              <c:pt idx="119">
                <c:v>45891</c:v>
              </c:pt>
              <c:pt idx="120">
                <c:v>45894</c:v>
              </c:pt>
              <c:pt idx="121">
                <c:v>45895</c:v>
              </c:pt>
              <c:pt idx="122">
                <c:v>45896</c:v>
              </c:pt>
              <c:pt idx="123">
                <c:v>45897</c:v>
              </c:pt>
              <c:pt idx="124">
                <c:v>45898</c:v>
              </c:pt>
              <c:pt idx="125">
                <c:v>45902</c:v>
              </c:pt>
              <c:pt idx="126">
                <c:v>45903</c:v>
              </c:pt>
              <c:pt idx="127">
                <c:v>45904</c:v>
              </c:pt>
              <c:pt idx="128">
                <c:v>45905</c:v>
              </c:pt>
              <c:pt idx="129">
                <c:v>45908</c:v>
              </c:pt>
              <c:pt idx="130">
                <c:v>45909</c:v>
              </c:pt>
              <c:pt idx="131">
                <c:v>45910</c:v>
              </c:pt>
              <c:pt idx="132">
                <c:v>45911</c:v>
              </c:pt>
              <c:pt idx="133">
                <c:v>45912</c:v>
              </c:pt>
              <c:pt idx="134">
                <c:v>45915</c:v>
              </c:pt>
              <c:pt idx="135">
                <c:v>45916</c:v>
              </c:pt>
              <c:pt idx="136">
                <c:v>45917</c:v>
              </c:pt>
              <c:pt idx="137">
                <c:v>45918</c:v>
              </c:pt>
              <c:pt idx="138">
                <c:v>45919</c:v>
              </c:pt>
              <c:pt idx="139">
                <c:v>45922</c:v>
              </c:pt>
              <c:pt idx="140">
                <c:v>45923</c:v>
              </c:pt>
              <c:pt idx="141">
                <c:v>45924</c:v>
              </c:pt>
              <c:pt idx="142">
                <c:v>45925</c:v>
              </c:pt>
              <c:pt idx="143">
                <c:v>45926</c:v>
              </c:pt>
              <c:pt idx="144">
                <c:v>45929</c:v>
              </c:pt>
              <c:pt idx="145">
                <c:v>45930</c:v>
              </c:pt>
              <c:pt idx="146">
                <c:v>45931</c:v>
              </c:pt>
              <c:pt idx="147">
                <c:v>45932</c:v>
              </c:pt>
              <c:pt idx="148">
                <c:v>45933</c:v>
              </c:pt>
              <c:pt idx="149">
                <c:v>45936</c:v>
              </c:pt>
              <c:pt idx="150">
                <c:v>45937</c:v>
              </c:pt>
              <c:pt idx="151">
                <c:v>45938</c:v>
              </c:pt>
              <c:pt idx="152">
                <c:v>45939</c:v>
              </c:pt>
              <c:pt idx="153">
                <c:v>45940</c:v>
              </c:pt>
              <c:pt idx="154">
                <c:v>45944</c:v>
              </c:pt>
              <c:pt idx="155">
                <c:v>45945</c:v>
              </c:pt>
              <c:pt idx="156">
                <c:v>45946</c:v>
              </c:pt>
              <c:pt idx="157">
                <c:v>45947</c:v>
              </c:pt>
              <c:pt idx="158">
                <c:v>45950</c:v>
              </c:pt>
              <c:pt idx="159">
                <c:v>45951</c:v>
              </c:pt>
              <c:pt idx="160">
                <c:v>45952</c:v>
              </c:pt>
              <c:pt idx="161">
                <c:v>45953</c:v>
              </c:pt>
              <c:pt idx="162">
                <c:v>45954</c:v>
              </c:pt>
              <c:pt idx="163">
                <c:v>45957</c:v>
              </c:pt>
              <c:pt idx="164">
                <c:v>45958</c:v>
              </c:pt>
              <c:pt idx="165">
                <c:v>45959</c:v>
              </c:pt>
              <c:pt idx="166">
                <c:v>45960</c:v>
              </c:pt>
              <c:pt idx="167">
                <c:v>45961</c:v>
              </c:pt>
              <c:pt idx="168">
                <c:v>45964</c:v>
              </c:pt>
              <c:pt idx="169">
                <c:v>45965</c:v>
              </c:pt>
              <c:pt idx="170">
                <c:v>45966</c:v>
              </c:pt>
              <c:pt idx="171">
                <c:v>45967</c:v>
              </c:pt>
              <c:pt idx="172">
                <c:v>45968</c:v>
              </c:pt>
              <c:pt idx="173">
                <c:v>45971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9</c:v>
              </c:pt>
              <c:pt idx="186">
                <c:v>45992</c:v>
              </c:pt>
              <c:pt idx="187">
                <c:v>45993</c:v>
              </c:pt>
              <c:pt idx="188">
                <c:v>45994</c:v>
              </c:pt>
              <c:pt idx="189">
                <c:v>45995</c:v>
              </c:pt>
              <c:pt idx="190">
                <c:v>45996</c:v>
              </c:pt>
              <c:pt idx="191">
                <c:v>45999</c:v>
              </c:pt>
              <c:pt idx="192">
                <c:v>46000</c:v>
              </c:pt>
              <c:pt idx="193">
                <c:v>46001</c:v>
              </c:pt>
              <c:pt idx="194">
                <c:v>46002</c:v>
              </c:pt>
              <c:pt idx="195">
                <c:v>46003</c:v>
              </c:pt>
              <c:pt idx="196">
                <c:v>46006</c:v>
              </c:pt>
              <c:pt idx="197">
                <c:v>46007</c:v>
              </c:pt>
              <c:pt idx="198">
                <c:v>46008</c:v>
              </c:pt>
              <c:pt idx="199">
                <c:v>46009</c:v>
              </c:pt>
              <c:pt idx="200">
                <c:v>46010</c:v>
              </c:pt>
              <c:pt idx="201">
                <c:v>46013</c:v>
              </c:pt>
              <c:pt idx="202">
                <c:v>46014</c:v>
              </c:pt>
              <c:pt idx="203">
                <c:v>46015</c:v>
              </c:pt>
              <c:pt idx="204">
                <c:v>46017</c:v>
              </c:pt>
              <c:pt idx="205">
                <c:v>46020</c:v>
              </c:pt>
              <c:pt idx="206">
                <c:v>46021</c:v>
              </c:pt>
              <c:pt idx="207">
                <c:v>46022</c:v>
              </c:pt>
              <c:pt idx="208">
                <c:v>46024</c:v>
              </c:pt>
              <c:pt idx="209">
                <c:v>46027</c:v>
              </c:pt>
              <c:pt idx="210">
                <c:v>46028</c:v>
              </c:pt>
              <c:pt idx="211">
                <c:v>46029</c:v>
              </c:pt>
              <c:pt idx="212">
                <c:v>46030</c:v>
              </c:pt>
              <c:pt idx="213">
                <c:v>46031</c:v>
              </c:pt>
              <c:pt idx="214">
                <c:v>46034</c:v>
              </c:pt>
              <c:pt idx="215">
                <c:v>46035</c:v>
              </c:pt>
              <c:pt idx="216">
                <c:v>46036</c:v>
              </c:pt>
              <c:pt idx="217">
                <c:v>46037</c:v>
              </c:pt>
              <c:pt idx="218">
                <c:v>46038</c:v>
              </c:pt>
              <c:pt idx="219">
                <c:v>46042</c:v>
              </c:pt>
              <c:pt idx="220">
                <c:v>46043</c:v>
              </c:pt>
              <c:pt idx="221">
                <c:v>46044</c:v>
              </c:pt>
              <c:pt idx="222">
                <c:v>46045</c:v>
              </c:pt>
              <c:pt idx="223">
                <c:v>46048</c:v>
              </c:pt>
              <c:pt idx="224">
                <c:v>46049</c:v>
              </c:pt>
              <c:pt idx="225">
                <c:v>46050</c:v>
              </c:pt>
              <c:pt idx="226">
                <c:v>46051</c:v>
              </c:pt>
              <c:pt idx="227">
                <c:v>46052</c:v>
              </c:pt>
              <c:pt idx="228">
                <c:v>46055</c:v>
              </c:pt>
              <c:pt idx="229">
                <c:v>46056</c:v>
              </c:pt>
              <c:pt idx="230">
                <c:v>46057</c:v>
              </c:pt>
              <c:pt idx="231">
                <c:v>46058</c:v>
              </c:pt>
              <c:pt idx="232">
                <c:v>46059</c:v>
              </c:pt>
              <c:pt idx="233">
                <c:v>46062</c:v>
              </c:pt>
              <c:pt idx="234">
                <c:v>46063</c:v>
              </c:pt>
              <c:pt idx="235">
                <c:v>46064</c:v>
              </c:pt>
              <c:pt idx="236">
                <c:v>46065</c:v>
              </c:pt>
              <c:pt idx="237">
                <c:v>46066</c:v>
              </c:pt>
              <c:pt idx="238">
                <c:v>46070</c:v>
              </c:pt>
              <c:pt idx="239">
                <c:v>46071</c:v>
              </c:pt>
              <c:pt idx="240">
                <c:v>46072</c:v>
              </c:pt>
              <c:pt idx="241">
                <c:v>46073</c:v>
              </c:pt>
              <c:pt idx="242">
                <c:v>46076</c:v>
              </c:pt>
              <c:pt idx="243">
                <c:v>46077</c:v>
              </c:pt>
              <c:pt idx="244">
                <c:v>46078</c:v>
              </c:pt>
              <c:pt idx="245">
                <c:v>46079</c:v>
              </c:pt>
              <c:pt idx="246">
                <c:v>46080</c:v>
              </c:pt>
              <c:pt idx="247">
                <c:v>46083</c:v>
              </c:pt>
              <c:pt idx="248">
                <c:v>46084</c:v>
              </c:pt>
              <c:pt idx="249">
                <c:v>46085</c:v>
              </c:pt>
              <c:pt idx="250">
                <c:v>46086</c:v>
              </c:pt>
              <c:pt idx="251">
                <c:v>46087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0.10860586054458432</c:v>
              </c:pt>
              <c:pt idx="2">
                <c:v>0.12513996134993222</c:v>
              </c:pt>
              <c:pt idx="3">
                <c:v>0.12992560276688025</c:v>
              </c:pt>
              <c:pt idx="4">
                <c:v>0.12513166734401038</c:v>
              </c:pt>
              <c:pt idx="5">
                <c:v>0.12952334347966721</c:v>
              </c:pt>
              <c:pt idx="6">
                <c:v>0.12804286342260429</c:v>
              </c:pt>
              <c:pt idx="7">
                <c:v>0.12902155612139099</c:v>
              </c:pt>
              <c:pt idx="8">
                <c:v>0.1201220877671707</c:v>
              </c:pt>
              <c:pt idx="9">
                <c:v>0.12133715963473191</c:v>
              </c:pt>
              <c:pt idx="10">
                <c:v>0.10143569242508432</c:v>
              </c:pt>
              <c:pt idx="11">
                <c:v>0.10933988006867423</c:v>
              </c:pt>
              <c:pt idx="12">
                <c:v>0.10393218820758232</c:v>
              </c:pt>
              <c:pt idx="13">
                <c:v>8.7763023662798867E-2</c:v>
              </c:pt>
              <c:pt idx="14">
                <c:v>8.3334024500493431E-2</c:v>
              </c:pt>
              <c:pt idx="15">
                <c:v>7.3310718343852832E-2</c:v>
              </c:pt>
              <c:pt idx="16">
                <c:v>7.1830238286790138E-2</c:v>
              </c:pt>
              <c:pt idx="17">
                <c:v>5.6237507153579891E-2</c:v>
              </c:pt>
              <c:pt idx="18">
                <c:v>5.0896167339863574E-2</c:v>
              </c:pt>
              <c:pt idx="19">
                <c:v>4.3448150021979215E-2</c:v>
              </c:pt>
              <c:pt idx="20">
                <c:v>3.0990553127254961E-2</c:v>
              </c:pt>
              <c:pt idx="21">
                <c:v>2.2526520083935297E-2</c:v>
              </c:pt>
              <c:pt idx="22">
                <c:v>3.3176023687679912E-3</c:v>
              </c:pt>
              <c:pt idx="23">
                <c:v>-2.7096517346913429E-2</c:v>
              </c:pt>
              <c:pt idx="24">
                <c:v>-3.1907040781627094E-2</c:v>
              </c:pt>
              <c:pt idx="25">
                <c:v>-4.1698114772453998E-2</c:v>
              </c:pt>
              <c:pt idx="26">
                <c:v>-5.5200756413340102E-2</c:v>
              </c:pt>
              <c:pt idx="27">
                <c:v>-3.2446151166552029E-2</c:v>
              </c:pt>
              <c:pt idx="28">
                <c:v>-2.1394388275593257E-2</c:v>
              </c:pt>
              <c:pt idx="29">
                <c:v>-3.2570561255380714E-2</c:v>
              </c:pt>
              <c:pt idx="30">
                <c:v>-2.3637916877472631E-2</c:v>
              </c:pt>
              <c:pt idx="31">
                <c:v>-1.9884879197803906E-2</c:v>
              </c:pt>
              <c:pt idx="32">
                <c:v>-2.6354203816901567E-2</c:v>
              </c:pt>
              <c:pt idx="33">
                <c:v>-2.6354203816901567E-2</c:v>
              </c:pt>
              <c:pt idx="34">
                <c:v>-1.8673954333203513E-2</c:v>
              </c:pt>
              <c:pt idx="35">
                <c:v>3.7903607063174416E-3</c:v>
              </c:pt>
              <c:pt idx="36">
                <c:v>1.1304730071577174E-2</c:v>
              </c:pt>
              <c:pt idx="37">
                <c:v>1.4182750126483512E-3</c:v>
              </c:pt>
              <c:pt idx="38">
                <c:v>3.2885733480412238E-3</c:v>
              </c:pt>
              <c:pt idx="39">
                <c:v>1.7380089409383848E-2</c:v>
              </c:pt>
              <c:pt idx="40">
                <c:v>-1.0031600162562548E-2</c:v>
              </c:pt>
              <c:pt idx="41">
                <c:v>-2.7619039719996019E-3</c:v>
              </c:pt>
              <c:pt idx="42">
                <c:v>3.3881014191043946E-3</c:v>
              </c:pt>
              <c:pt idx="43">
                <c:v>3.3881014191043946E-3</c:v>
              </c:pt>
              <c:pt idx="44">
                <c:v>-9.5381068102140532E-5</c:v>
              </c:pt>
              <c:pt idx="45">
                <c:v>-1.9901467209647694E-2</c:v>
              </c:pt>
              <c:pt idx="46">
                <c:v>-1.7666232613691157E-3</c:v>
              </c:pt>
              <c:pt idx="47">
                <c:v>0</c:v>
              </c:pt>
              <c:pt idx="48">
                <c:v>2.7407542568985255E-2</c:v>
              </c:pt>
              <c:pt idx="49">
                <c:v>3.4586004694407313E-2</c:v>
              </c:pt>
              <c:pt idx="50">
                <c:v>5.0182882830578146E-2</c:v>
              </c:pt>
              <c:pt idx="51">
                <c:v>3.2101949920792183E-2</c:v>
              </c:pt>
              <c:pt idx="52">
                <c:v>3.127254932860013E-2</c:v>
              </c:pt>
              <c:pt idx="53">
                <c:v>1.6604599855684299E-2</c:v>
              </c:pt>
              <c:pt idx="54">
                <c:v>2.2344051953653077E-2</c:v>
              </c:pt>
              <c:pt idx="55">
                <c:v>2.2373080974379844E-2</c:v>
              </c:pt>
              <c:pt idx="56">
                <c:v>1.6024019441149839E-2</c:v>
              </c:pt>
              <c:pt idx="57">
                <c:v>1.9590441987575424E-2</c:v>
              </c:pt>
              <c:pt idx="58">
                <c:v>2.9613748144216023E-2</c:v>
              </c:pt>
              <c:pt idx="59">
                <c:v>2.2397962992145581E-2</c:v>
              </c:pt>
              <c:pt idx="60">
                <c:v>1.419104413240535E-2</c:v>
              </c:pt>
              <c:pt idx="61">
                <c:v>1.1006145858388106E-2</c:v>
              </c:pt>
              <c:pt idx="62">
                <c:v>2.0208345428758712E-2</c:v>
              </c:pt>
              <c:pt idx="63">
                <c:v>1.9913908218530452E-2</c:v>
              </c:pt>
              <c:pt idx="64">
                <c:v>2.7590010699267475E-2</c:v>
              </c:pt>
              <c:pt idx="65">
                <c:v>2.5039603878277195E-2</c:v>
              </c:pt>
              <c:pt idx="66">
                <c:v>1.2561271968748233E-2</c:v>
              </c:pt>
              <c:pt idx="67">
                <c:v>2.5462598180295171E-2</c:v>
              </c:pt>
              <c:pt idx="68">
                <c:v>3.4461594605578405E-2</c:v>
              </c:pt>
              <c:pt idx="69">
                <c:v>4.5625326576483216E-2</c:v>
              </c:pt>
              <c:pt idx="70">
                <c:v>4.5447005449161804E-2</c:v>
              </c:pt>
              <c:pt idx="71">
                <c:v>3.8007282137199505E-2</c:v>
              </c:pt>
              <c:pt idx="72">
                <c:v>4.3340327944993984E-2</c:v>
              </c:pt>
              <c:pt idx="73">
                <c:v>5.6784911544426775E-2</c:v>
              </c:pt>
              <c:pt idx="74">
                <c:v>5.6822234571075381E-2</c:v>
              </c:pt>
              <c:pt idx="75">
                <c:v>6.035962809677442E-2</c:v>
              </c:pt>
              <c:pt idx="76">
                <c:v>7.7117667062014394E-2</c:v>
              </c:pt>
              <c:pt idx="77">
                <c:v>6.9458152593120825E-2</c:v>
              </c:pt>
              <c:pt idx="78">
                <c:v>6.0981678540918294E-2</c:v>
              </c:pt>
              <c:pt idx="79">
                <c:v>7.1544095082483938E-2</c:v>
              </c:pt>
              <c:pt idx="80">
                <c:v>7.6433411573455734E-2</c:v>
              </c:pt>
              <c:pt idx="81">
                <c:v>7.7308429198218453E-2</c:v>
              </c:pt>
              <c:pt idx="82">
                <c:v>7.8059036734152265E-2</c:v>
              </c:pt>
              <c:pt idx="83">
                <c:v>8.5581700105333836E-2</c:v>
              </c:pt>
              <c:pt idx="84">
                <c:v>7.9004553409250944E-2</c:v>
              </c:pt>
              <c:pt idx="85">
                <c:v>6.6663072597433759E-2</c:v>
              </c:pt>
              <c:pt idx="86">
                <c:v>7.2788195970771907E-2</c:v>
              </c:pt>
              <c:pt idx="87">
                <c:v>7.6831523857707973E-2</c:v>
              </c:pt>
              <c:pt idx="88">
                <c:v>8.1911602484884272E-2</c:v>
              </c:pt>
              <c:pt idx="89">
                <c:v>7.9236785575064861E-2</c:v>
              </c:pt>
              <c:pt idx="90">
                <c:v>7.3493186474135053E-2</c:v>
              </c:pt>
              <c:pt idx="91">
                <c:v>6.9454005590160017E-2</c:v>
              </c:pt>
              <c:pt idx="92">
                <c:v>6.8591428974280388E-2</c:v>
              </c:pt>
              <c:pt idx="93">
                <c:v>6.8272109746286391E-2</c:v>
              </c:pt>
              <c:pt idx="94">
                <c:v>9.0595426685134761E-2</c:v>
              </c:pt>
              <c:pt idx="95">
                <c:v>9.8362763231012895E-2</c:v>
              </c:pt>
              <c:pt idx="96">
                <c:v>0.1034635768729939</c:v>
              </c:pt>
              <c:pt idx="97">
                <c:v>0.10002985842131884</c:v>
              </c:pt>
              <c:pt idx="98">
                <c:v>9.8346175219169218E-2</c:v>
              </c:pt>
              <c:pt idx="99">
                <c:v>9.3709825908815603E-2</c:v>
              </c:pt>
              <c:pt idx="100">
                <c:v>9.1702676475710954E-2</c:v>
              </c:pt>
              <c:pt idx="101">
                <c:v>8.0269389312343842E-2</c:v>
              </c:pt>
              <c:pt idx="102">
                <c:v>7.8046595725269174E-2</c:v>
              </c:pt>
              <c:pt idx="103">
                <c:v>6.3241795154641789E-2</c:v>
              </c:pt>
              <c:pt idx="104">
                <c:v>6.3689671474425502E-2</c:v>
              </c:pt>
              <c:pt idx="105">
                <c:v>5.8111952491934016E-2</c:v>
              </c:pt>
              <c:pt idx="106">
                <c:v>6.1889872189368589E-2</c:v>
              </c:pt>
              <c:pt idx="107">
                <c:v>8.1745722366445728E-2</c:v>
              </c:pt>
              <c:pt idx="108">
                <c:v>8.1729134354601829E-2</c:v>
              </c:pt>
              <c:pt idx="109">
                <c:v>8.0986820824590078E-2</c:v>
              </c:pt>
              <c:pt idx="110">
                <c:v>7.1486037041030404E-2</c:v>
              </c:pt>
              <c:pt idx="111">
                <c:v>8.4553243371015663E-2</c:v>
              </c:pt>
              <c:pt idx="112">
                <c:v>8.3599432689994702E-2</c:v>
              </c:pt>
              <c:pt idx="113">
                <c:v>8.4909885625658266E-2</c:v>
              </c:pt>
              <c:pt idx="114">
                <c:v>8.1807927410860071E-2</c:v>
              </c:pt>
              <c:pt idx="115">
                <c:v>7.343098142972071E-2</c:v>
              </c:pt>
              <c:pt idx="116">
                <c:v>6.1354908807404795E-2</c:v>
              </c:pt>
              <c:pt idx="117">
                <c:v>6.7683235325830093E-2</c:v>
              </c:pt>
              <c:pt idx="118">
                <c:v>7.1867561313438744E-2</c:v>
              </c:pt>
              <c:pt idx="119">
                <c:v>8.8824656420804615E-2</c:v>
              </c:pt>
              <c:pt idx="120">
                <c:v>8.8824656420804615E-2</c:v>
              </c:pt>
              <c:pt idx="121">
                <c:v>9.5144688933307853E-2</c:v>
              </c:pt>
              <c:pt idx="122">
                <c:v>8.1185876966716197E-2</c:v>
              </c:pt>
              <c:pt idx="123">
                <c:v>8.201113055594722E-2</c:v>
              </c:pt>
              <c:pt idx="124">
                <c:v>8.5498760046114786E-2</c:v>
              </c:pt>
              <c:pt idx="125">
                <c:v>8.7821081704252402E-2</c:v>
              </c:pt>
              <c:pt idx="126">
                <c:v>8.6879712032114309E-2</c:v>
              </c:pt>
              <c:pt idx="127">
                <c:v>7.5131252643714452E-2</c:v>
              </c:pt>
              <c:pt idx="128">
                <c:v>7.8494472045052888E-2</c:v>
              </c:pt>
              <c:pt idx="129">
                <c:v>8.6212044555399769E-2</c:v>
              </c:pt>
              <c:pt idx="130">
                <c:v>8.8235782000348317E-2</c:v>
              </c:pt>
              <c:pt idx="131">
                <c:v>8.9848966152161758E-2</c:v>
              </c:pt>
              <c:pt idx="132">
                <c:v>0.11321732783717198</c:v>
              </c:pt>
              <c:pt idx="133">
                <c:v>0.11786611815640824</c:v>
              </c:pt>
              <c:pt idx="134">
                <c:v>0.12187627001965673</c:v>
              </c:pt>
              <c:pt idx="135">
                <c:v>0.1278106312567906</c:v>
              </c:pt>
              <c:pt idx="136">
                <c:v>0.11274456949962253</c:v>
              </c:pt>
              <c:pt idx="137">
                <c:v>0.11379376124874563</c:v>
              </c:pt>
              <c:pt idx="138">
                <c:v>0.1084938914646385</c:v>
              </c:pt>
              <c:pt idx="139">
                <c:v>9.6965223233169251E-2</c:v>
              </c:pt>
              <c:pt idx="140">
                <c:v>9.3664208876244937E-2</c:v>
              </c:pt>
              <c:pt idx="141">
                <c:v>9.9395366968291876E-2</c:v>
              </c:pt>
              <c:pt idx="142">
                <c:v>0.10346772387595493</c:v>
              </c:pt>
              <c:pt idx="143">
                <c:v>0.10231900405576888</c:v>
              </c:pt>
              <c:pt idx="144">
                <c:v>0.11215569507916623</c:v>
              </c:pt>
              <c:pt idx="145">
                <c:v>0.1125579543663795</c:v>
              </c:pt>
              <c:pt idx="146">
                <c:v>0.11567235359006034</c:v>
              </c:pt>
              <c:pt idx="147">
                <c:v>0.11663860527996417</c:v>
              </c:pt>
              <c:pt idx="148">
                <c:v>0.1238502434290738</c:v>
              </c:pt>
              <c:pt idx="149">
                <c:v>0.13042324312219566</c:v>
              </c:pt>
              <c:pt idx="150">
                <c:v>0.13773440934236825</c:v>
              </c:pt>
              <c:pt idx="151">
                <c:v>0.14396320778973037</c:v>
              </c:pt>
              <c:pt idx="152">
                <c:v>0.16391858603787046</c:v>
              </c:pt>
              <c:pt idx="153">
                <c:v>0.14477602037007831</c:v>
              </c:pt>
              <c:pt idx="154">
                <c:v>0.13450389403578011</c:v>
              </c:pt>
              <c:pt idx="155">
                <c:v>0.13797908251706481</c:v>
              </c:pt>
              <c:pt idx="156">
                <c:v>0.15819986895470639</c:v>
              </c:pt>
              <c:pt idx="157">
                <c:v>0.15209548059617295</c:v>
              </c:pt>
              <c:pt idx="158">
                <c:v>0.14984365798837174</c:v>
              </c:pt>
              <c:pt idx="159">
                <c:v>0.15068135258648563</c:v>
              </c:pt>
              <c:pt idx="160">
                <c:v>0.16308918544567841</c:v>
              </c:pt>
              <c:pt idx="161">
                <c:v>0.18841078552530077</c:v>
              </c:pt>
              <c:pt idx="162">
                <c:v>0.18500194909139145</c:v>
              </c:pt>
              <c:pt idx="163">
                <c:v>0.19181132795328804</c:v>
              </c:pt>
              <c:pt idx="164">
                <c:v>0.19800280337400156</c:v>
              </c:pt>
              <c:pt idx="165">
                <c:v>0.19633985518665642</c:v>
              </c:pt>
              <c:pt idx="166">
                <c:v>0.1855783825029651</c:v>
              </c:pt>
              <c:pt idx="167">
                <c:v>0.1937272433212518</c:v>
              </c:pt>
              <c:pt idx="168">
                <c:v>0.20169778301221708</c:v>
              </c:pt>
              <c:pt idx="169">
                <c:v>0.18297821164644312</c:v>
              </c:pt>
              <c:pt idx="170">
                <c:v>0.17821330524429979</c:v>
              </c:pt>
              <c:pt idx="171">
                <c:v>0.1733778997918205</c:v>
              </c:pt>
              <c:pt idx="172">
                <c:v>0.17488326186664893</c:v>
              </c:pt>
              <c:pt idx="173">
                <c:v>0.18253448232962022</c:v>
              </c:pt>
              <c:pt idx="174">
                <c:v>0.18887110285396735</c:v>
              </c:pt>
              <c:pt idx="175">
                <c:v>0.1893065381648682</c:v>
              </c:pt>
              <c:pt idx="176">
                <c:v>0.17316640264081129</c:v>
              </c:pt>
              <c:pt idx="177">
                <c:v>0.15082649769011924</c:v>
              </c:pt>
              <c:pt idx="178">
                <c:v>0.14497092950924362</c:v>
              </c:pt>
              <c:pt idx="179">
                <c:v>0.15393674991083928</c:v>
              </c:pt>
              <c:pt idx="180">
                <c:v>0.15936932378969715</c:v>
              </c:pt>
              <c:pt idx="181">
                <c:v>0.14777430351085252</c:v>
              </c:pt>
              <c:pt idx="182">
                <c:v>0.15810448788660425</c:v>
              </c:pt>
              <c:pt idx="183">
                <c:v>0.15375428178055706</c:v>
              </c:pt>
              <c:pt idx="184">
                <c:v>0.18039462880176504</c:v>
              </c:pt>
              <c:pt idx="185">
                <c:v>0.18305285769974033</c:v>
              </c:pt>
              <c:pt idx="186">
                <c:v>0.19184450397697561</c:v>
              </c:pt>
              <c:pt idx="187">
                <c:v>0.17914638091051582</c:v>
              </c:pt>
              <c:pt idx="188">
                <c:v>0.19135515762758248</c:v>
              </c:pt>
              <c:pt idx="189">
                <c:v>0.19295590077051306</c:v>
              </c:pt>
              <c:pt idx="190">
                <c:v>0.19009032172448981</c:v>
              </c:pt>
              <c:pt idx="191">
                <c:v>0.18412278446366792</c:v>
              </c:pt>
              <c:pt idx="192">
                <c:v>0.16945898199371312</c:v>
              </c:pt>
              <c:pt idx="193">
                <c:v>0.17412021332183225</c:v>
              </c:pt>
              <c:pt idx="194">
                <c:v>0.18853519561412968</c:v>
              </c:pt>
              <c:pt idx="195">
                <c:v>0.17485008584296136</c:v>
              </c:pt>
              <c:pt idx="196">
                <c:v>0.17008103243785722</c:v>
              </c:pt>
              <c:pt idx="197">
                <c:v>0.18406472642221461</c:v>
              </c:pt>
              <c:pt idx="198">
                <c:v>0.19570536373362968</c:v>
              </c:pt>
              <c:pt idx="199">
                <c:v>0.20043294710912418</c:v>
              </c:pt>
              <c:pt idx="200">
                <c:v>0.2149557514784064</c:v>
              </c:pt>
              <c:pt idx="201">
                <c:v>0.21312692317262316</c:v>
              </c:pt>
              <c:pt idx="202">
                <c:v>0.21212749545903176</c:v>
              </c:pt>
              <c:pt idx="203">
                <c:v>0.22106013983693984</c:v>
              </c:pt>
              <c:pt idx="204">
                <c:v>0.22106013983693984</c:v>
              </c:pt>
              <c:pt idx="205">
                <c:v>0.21628693942887467</c:v>
              </c:pt>
              <c:pt idx="206">
                <c:v>0.22870721329695032</c:v>
              </c:pt>
              <c:pt idx="207">
                <c:v>0.23530924201079872</c:v>
              </c:pt>
              <c:pt idx="208">
                <c:v>0.24382303908964986</c:v>
              </c:pt>
              <c:pt idx="209">
                <c:v>0.27250371156764985</c:v>
              </c:pt>
              <c:pt idx="210">
                <c:v>0.29191997943086534</c:v>
              </c:pt>
              <c:pt idx="211">
                <c:v>0.27724373595202745</c:v>
              </c:pt>
              <c:pt idx="212">
                <c:v>0.28187179125645878</c:v>
              </c:pt>
              <c:pt idx="213">
                <c:v>0.30584146837080839</c:v>
              </c:pt>
              <c:pt idx="214">
                <c:v>0.32679212732957885</c:v>
              </c:pt>
              <c:pt idx="215">
                <c:v>0.33711401769940852</c:v>
              </c:pt>
              <c:pt idx="216">
                <c:v>0.32933424014464752</c:v>
              </c:pt>
              <c:pt idx="217">
                <c:v>0.31445479352072248</c:v>
              </c:pt>
              <c:pt idx="218">
                <c:v>0.30363526279557762</c:v>
              </c:pt>
              <c:pt idx="219">
                <c:v>0.2824274896532275</c:v>
              </c:pt>
              <c:pt idx="220">
                <c:v>0.28503595451567154</c:v>
              </c:pt>
              <c:pt idx="221">
                <c:v>0.29261252892534562</c:v>
              </c:pt>
              <c:pt idx="222">
                <c:v>0.3109256940009455</c:v>
              </c:pt>
              <c:pt idx="223">
                <c:v>0.31784289493982709</c:v>
              </c:pt>
              <c:pt idx="224">
                <c:v>0.32640230905124867</c:v>
              </c:pt>
              <c:pt idx="225">
                <c:v>0.34692167970207932</c:v>
              </c:pt>
              <c:pt idx="226">
                <c:v>0.32810258026524219</c:v>
              </c:pt>
              <c:pt idx="227">
                <c:v>0.2976013734873808</c:v>
              </c:pt>
              <c:pt idx="228">
                <c:v>0.26297804576632466</c:v>
              </c:pt>
              <c:pt idx="229">
                <c:v>0.28355132745564782</c:v>
              </c:pt>
              <c:pt idx="230">
                <c:v>0.26601779893670829</c:v>
              </c:pt>
              <c:pt idx="231">
                <c:v>0.24790783700619556</c:v>
              </c:pt>
              <c:pt idx="232">
                <c:v>0.27298476391112136</c:v>
              </c:pt>
              <c:pt idx="233">
                <c:v>0.28785591652912434</c:v>
              </c:pt>
              <c:pt idx="234">
                <c:v>0.27089467441879744</c:v>
              </c:pt>
              <c:pt idx="235">
                <c:v>0.27530293856629795</c:v>
              </c:pt>
              <c:pt idx="236">
                <c:v>0.27254103459429868</c:v>
              </c:pt>
              <c:pt idx="237">
                <c:v>0.26193714802312362</c:v>
              </c:pt>
              <c:pt idx="238">
                <c:v>0.25252759830470528</c:v>
              </c:pt>
              <c:pt idx="239">
                <c:v>0.2749006792790849</c:v>
              </c:pt>
              <c:pt idx="240">
                <c:v>0.26719969478058192</c:v>
              </c:pt>
              <c:pt idx="241">
                <c:v>0.28241090164138383</c:v>
              </c:pt>
              <c:pt idx="242">
                <c:v>0.27645165838648422</c:v>
              </c:pt>
              <c:pt idx="243">
                <c:v>0.27773722930438183</c:v>
              </c:pt>
              <c:pt idx="244">
                <c:v>0.3120122087767172</c:v>
              </c:pt>
              <c:pt idx="245">
                <c:v>0.30831722913850146</c:v>
              </c:pt>
              <c:pt idx="246">
                <c:v>0.30188937454901343</c:v>
              </c:pt>
              <c:pt idx="247">
                <c:v>0.32486377095273244</c:v>
              </c:pt>
              <c:pt idx="248">
                <c:v>0.35265698479708707</c:v>
              </c:pt>
              <c:pt idx="249">
                <c:v>0.38944919506672515</c:v>
              </c:pt>
              <c:pt idx="250">
                <c:v>0.36805895379409281</c:v>
              </c:pt>
              <c:pt idx="251">
                <c:v>0.4492075077341606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0</c:v>
              </c:pt>
              <c:pt idx="1">
                <c:v>45721</c:v>
              </c:pt>
              <c:pt idx="2">
                <c:v>45722</c:v>
              </c:pt>
              <c:pt idx="3">
                <c:v>45723</c:v>
              </c:pt>
              <c:pt idx="4">
                <c:v>45726</c:v>
              </c:pt>
              <c:pt idx="5">
                <c:v>45727</c:v>
              </c:pt>
              <c:pt idx="6">
                <c:v>45728</c:v>
              </c:pt>
              <c:pt idx="7">
                <c:v>45729</c:v>
              </c:pt>
              <c:pt idx="8">
                <c:v>45730</c:v>
              </c:pt>
              <c:pt idx="9">
                <c:v>45733</c:v>
              </c:pt>
              <c:pt idx="10">
                <c:v>45734</c:v>
              </c:pt>
              <c:pt idx="11">
                <c:v>45735</c:v>
              </c:pt>
              <c:pt idx="12">
                <c:v>45736</c:v>
              </c:pt>
              <c:pt idx="13">
                <c:v>45737</c:v>
              </c:pt>
              <c:pt idx="14">
                <c:v>45740</c:v>
              </c:pt>
              <c:pt idx="15">
                <c:v>45741</c:v>
              </c:pt>
              <c:pt idx="16">
                <c:v>45742</c:v>
              </c:pt>
              <c:pt idx="17">
                <c:v>45743</c:v>
              </c:pt>
              <c:pt idx="18">
                <c:v>45744</c:v>
              </c:pt>
              <c:pt idx="19">
                <c:v>45747</c:v>
              </c:pt>
              <c:pt idx="20">
                <c:v>45748</c:v>
              </c:pt>
              <c:pt idx="21">
                <c:v>45749</c:v>
              </c:pt>
              <c:pt idx="22">
                <c:v>45750</c:v>
              </c:pt>
              <c:pt idx="23">
                <c:v>45751</c:v>
              </c:pt>
              <c:pt idx="24">
                <c:v>45754</c:v>
              </c:pt>
              <c:pt idx="25">
                <c:v>45755</c:v>
              </c:pt>
              <c:pt idx="26">
                <c:v>45756</c:v>
              </c:pt>
              <c:pt idx="27">
                <c:v>45757</c:v>
              </c:pt>
              <c:pt idx="28">
                <c:v>45758</c:v>
              </c:pt>
              <c:pt idx="29">
                <c:v>45761</c:v>
              </c:pt>
              <c:pt idx="30">
                <c:v>45762</c:v>
              </c:pt>
              <c:pt idx="31">
                <c:v>45763</c:v>
              </c:pt>
              <c:pt idx="32">
                <c:v>45764</c:v>
              </c:pt>
              <c:pt idx="33">
                <c:v>45768</c:v>
              </c:pt>
              <c:pt idx="34">
                <c:v>45769</c:v>
              </c:pt>
              <c:pt idx="35">
                <c:v>45770</c:v>
              </c:pt>
              <c:pt idx="36">
                <c:v>45771</c:v>
              </c:pt>
              <c:pt idx="37">
                <c:v>45772</c:v>
              </c:pt>
              <c:pt idx="38">
                <c:v>45775</c:v>
              </c:pt>
              <c:pt idx="39">
                <c:v>45776</c:v>
              </c:pt>
              <c:pt idx="40">
                <c:v>45777</c:v>
              </c:pt>
              <c:pt idx="41">
                <c:v>45778</c:v>
              </c:pt>
              <c:pt idx="42">
                <c:v>45779</c:v>
              </c:pt>
              <c:pt idx="43">
                <c:v>45782</c:v>
              </c:pt>
              <c:pt idx="44">
                <c:v>45783</c:v>
              </c:pt>
              <c:pt idx="45">
                <c:v>45784</c:v>
              </c:pt>
              <c:pt idx="46">
                <c:v>45785</c:v>
              </c:pt>
              <c:pt idx="47">
                <c:v>45786</c:v>
              </c:pt>
              <c:pt idx="48">
                <c:v>45789</c:v>
              </c:pt>
              <c:pt idx="49">
                <c:v>45790</c:v>
              </c:pt>
              <c:pt idx="50">
                <c:v>45791</c:v>
              </c:pt>
              <c:pt idx="51">
                <c:v>45792</c:v>
              </c:pt>
              <c:pt idx="52">
                <c:v>45793</c:v>
              </c:pt>
              <c:pt idx="53">
                <c:v>45796</c:v>
              </c:pt>
              <c:pt idx="54">
                <c:v>45797</c:v>
              </c:pt>
              <c:pt idx="55">
                <c:v>45798</c:v>
              </c:pt>
              <c:pt idx="56">
                <c:v>45799</c:v>
              </c:pt>
              <c:pt idx="57">
                <c:v>45800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8</c:v>
              </c:pt>
              <c:pt idx="76">
                <c:v>45831</c:v>
              </c:pt>
              <c:pt idx="77">
                <c:v>45832</c:v>
              </c:pt>
              <c:pt idx="78">
                <c:v>45833</c:v>
              </c:pt>
              <c:pt idx="79">
                <c:v>45834</c:v>
              </c:pt>
              <c:pt idx="80">
                <c:v>45835</c:v>
              </c:pt>
              <c:pt idx="81">
                <c:v>45838</c:v>
              </c:pt>
              <c:pt idx="82">
                <c:v>45839</c:v>
              </c:pt>
              <c:pt idx="83">
                <c:v>45840</c:v>
              </c:pt>
              <c:pt idx="84">
                <c:v>45841</c:v>
              </c:pt>
              <c:pt idx="85">
                <c:v>45845</c:v>
              </c:pt>
              <c:pt idx="86">
                <c:v>45846</c:v>
              </c:pt>
              <c:pt idx="87">
                <c:v>45847</c:v>
              </c:pt>
              <c:pt idx="88">
                <c:v>45848</c:v>
              </c:pt>
              <c:pt idx="89">
                <c:v>45849</c:v>
              </c:pt>
              <c:pt idx="90">
                <c:v>45852</c:v>
              </c:pt>
              <c:pt idx="91">
                <c:v>45853</c:v>
              </c:pt>
              <c:pt idx="92">
                <c:v>45854</c:v>
              </c:pt>
              <c:pt idx="93">
                <c:v>45855</c:v>
              </c:pt>
              <c:pt idx="94">
                <c:v>45856</c:v>
              </c:pt>
              <c:pt idx="95">
                <c:v>45859</c:v>
              </c:pt>
              <c:pt idx="96">
                <c:v>45860</c:v>
              </c:pt>
              <c:pt idx="97">
                <c:v>45861</c:v>
              </c:pt>
              <c:pt idx="98">
                <c:v>45862</c:v>
              </c:pt>
              <c:pt idx="99">
                <c:v>45863</c:v>
              </c:pt>
              <c:pt idx="100">
                <c:v>45866</c:v>
              </c:pt>
              <c:pt idx="101">
                <c:v>45867</c:v>
              </c:pt>
              <c:pt idx="102">
                <c:v>45868</c:v>
              </c:pt>
              <c:pt idx="103">
                <c:v>45869</c:v>
              </c:pt>
              <c:pt idx="104">
                <c:v>45870</c:v>
              </c:pt>
              <c:pt idx="105">
                <c:v>45873</c:v>
              </c:pt>
              <c:pt idx="106">
                <c:v>45874</c:v>
              </c:pt>
              <c:pt idx="107">
                <c:v>45875</c:v>
              </c:pt>
              <c:pt idx="108">
                <c:v>45876</c:v>
              </c:pt>
              <c:pt idx="109">
                <c:v>45877</c:v>
              </c:pt>
              <c:pt idx="110">
                <c:v>45880</c:v>
              </c:pt>
              <c:pt idx="111">
                <c:v>45881</c:v>
              </c:pt>
              <c:pt idx="112">
                <c:v>45882</c:v>
              </c:pt>
              <c:pt idx="113">
                <c:v>45883</c:v>
              </c:pt>
              <c:pt idx="114">
                <c:v>45884</c:v>
              </c:pt>
              <c:pt idx="115">
                <c:v>45887</c:v>
              </c:pt>
              <c:pt idx="116">
                <c:v>45888</c:v>
              </c:pt>
              <c:pt idx="117">
                <c:v>45889</c:v>
              </c:pt>
              <c:pt idx="118">
                <c:v>45890</c:v>
              </c:pt>
              <c:pt idx="119">
                <c:v>45891</c:v>
              </c:pt>
              <c:pt idx="120">
                <c:v>45894</c:v>
              </c:pt>
              <c:pt idx="121">
                <c:v>45895</c:v>
              </c:pt>
              <c:pt idx="122">
                <c:v>45896</c:v>
              </c:pt>
              <c:pt idx="123">
                <c:v>45897</c:v>
              </c:pt>
              <c:pt idx="124">
                <c:v>45898</c:v>
              </c:pt>
              <c:pt idx="125">
                <c:v>45902</c:v>
              </c:pt>
              <c:pt idx="126">
                <c:v>45903</c:v>
              </c:pt>
              <c:pt idx="127">
                <c:v>45904</c:v>
              </c:pt>
              <c:pt idx="128">
                <c:v>45905</c:v>
              </c:pt>
              <c:pt idx="129">
                <c:v>45908</c:v>
              </c:pt>
              <c:pt idx="130">
                <c:v>45909</c:v>
              </c:pt>
              <c:pt idx="131">
                <c:v>45910</c:v>
              </c:pt>
              <c:pt idx="132">
                <c:v>45911</c:v>
              </c:pt>
              <c:pt idx="133">
                <c:v>45912</c:v>
              </c:pt>
              <c:pt idx="134">
                <c:v>45915</c:v>
              </c:pt>
              <c:pt idx="135">
                <c:v>45916</c:v>
              </c:pt>
              <c:pt idx="136">
                <c:v>45917</c:v>
              </c:pt>
              <c:pt idx="137">
                <c:v>45918</c:v>
              </c:pt>
              <c:pt idx="138">
                <c:v>45919</c:v>
              </c:pt>
              <c:pt idx="139">
                <c:v>45922</c:v>
              </c:pt>
              <c:pt idx="140">
                <c:v>45923</c:v>
              </c:pt>
              <c:pt idx="141">
                <c:v>45924</c:v>
              </c:pt>
              <c:pt idx="142">
                <c:v>45925</c:v>
              </c:pt>
              <c:pt idx="143">
                <c:v>45926</c:v>
              </c:pt>
              <c:pt idx="144">
                <c:v>45929</c:v>
              </c:pt>
              <c:pt idx="145">
                <c:v>45930</c:v>
              </c:pt>
              <c:pt idx="146">
                <c:v>45931</c:v>
              </c:pt>
              <c:pt idx="147">
                <c:v>45932</c:v>
              </c:pt>
              <c:pt idx="148">
                <c:v>45933</c:v>
              </c:pt>
              <c:pt idx="149">
                <c:v>45936</c:v>
              </c:pt>
              <c:pt idx="150">
                <c:v>45937</c:v>
              </c:pt>
              <c:pt idx="151">
                <c:v>45938</c:v>
              </c:pt>
              <c:pt idx="152">
                <c:v>45939</c:v>
              </c:pt>
              <c:pt idx="153">
                <c:v>45940</c:v>
              </c:pt>
              <c:pt idx="154">
                <c:v>45944</c:v>
              </c:pt>
              <c:pt idx="155">
                <c:v>45945</c:v>
              </c:pt>
              <c:pt idx="156">
                <c:v>45946</c:v>
              </c:pt>
              <c:pt idx="157">
                <c:v>45947</c:v>
              </c:pt>
              <c:pt idx="158">
                <c:v>45950</c:v>
              </c:pt>
              <c:pt idx="159">
                <c:v>45951</c:v>
              </c:pt>
              <c:pt idx="160">
                <c:v>45952</c:v>
              </c:pt>
              <c:pt idx="161">
                <c:v>45953</c:v>
              </c:pt>
              <c:pt idx="162">
                <c:v>45954</c:v>
              </c:pt>
              <c:pt idx="163">
                <c:v>45957</c:v>
              </c:pt>
              <c:pt idx="164">
                <c:v>45958</c:v>
              </c:pt>
              <c:pt idx="165">
                <c:v>45959</c:v>
              </c:pt>
              <c:pt idx="166">
                <c:v>45960</c:v>
              </c:pt>
              <c:pt idx="167">
                <c:v>45961</c:v>
              </c:pt>
              <c:pt idx="168">
                <c:v>45964</c:v>
              </c:pt>
              <c:pt idx="169">
                <c:v>45965</c:v>
              </c:pt>
              <c:pt idx="170">
                <c:v>45966</c:v>
              </c:pt>
              <c:pt idx="171">
                <c:v>45967</c:v>
              </c:pt>
              <c:pt idx="172">
                <c:v>45968</c:v>
              </c:pt>
              <c:pt idx="173">
                <c:v>45971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9</c:v>
              </c:pt>
              <c:pt idx="186">
                <c:v>45992</c:v>
              </c:pt>
              <c:pt idx="187">
                <c:v>45993</c:v>
              </c:pt>
              <c:pt idx="188">
                <c:v>45994</c:v>
              </c:pt>
              <c:pt idx="189">
                <c:v>45995</c:v>
              </c:pt>
              <c:pt idx="190">
                <c:v>45996</c:v>
              </c:pt>
              <c:pt idx="191">
                <c:v>45999</c:v>
              </c:pt>
              <c:pt idx="192">
                <c:v>46000</c:v>
              </c:pt>
              <c:pt idx="193">
                <c:v>46001</c:v>
              </c:pt>
              <c:pt idx="194">
                <c:v>46002</c:v>
              </c:pt>
              <c:pt idx="195">
                <c:v>46003</c:v>
              </c:pt>
              <c:pt idx="196">
                <c:v>46006</c:v>
              </c:pt>
              <c:pt idx="197">
                <c:v>46007</c:v>
              </c:pt>
              <c:pt idx="198">
                <c:v>46008</c:v>
              </c:pt>
              <c:pt idx="199">
                <c:v>46009</c:v>
              </c:pt>
              <c:pt idx="200">
                <c:v>46010</c:v>
              </c:pt>
              <c:pt idx="201">
                <c:v>46013</c:v>
              </c:pt>
              <c:pt idx="202">
                <c:v>46014</c:v>
              </c:pt>
              <c:pt idx="203">
                <c:v>46015</c:v>
              </c:pt>
              <c:pt idx="204">
                <c:v>46017</c:v>
              </c:pt>
              <c:pt idx="205">
                <c:v>46020</c:v>
              </c:pt>
              <c:pt idx="206">
                <c:v>46021</c:v>
              </c:pt>
              <c:pt idx="207">
                <c:v>46022</c:v>
              </c:pt>
              <c:pt idx="208">
                <c:v>46024</c:v>
              </c:pt>
              <c:pt idx="209">
                <c:v>46027</c:v>
              </c:pt>
              <c:pt idx="210">
                <c:v>46028</c:v>
              </c:pt>
              <c:pt idx="211">
                <c:v>46029</c:v>
              </c:pt>
              <c:pt idx="212">
                <c:v>46030</c:v>
              </c:pt>
              <c:pt idx="213">
                <c:v>46031</c:v>
              </c:pt>
              <c:pt idx="214">
                <c:v>46034</c:v>
              </c:pt>
              <c:pt idx="215">
                <c:v>46035</c:v>
              </c:pt>
              <c:pt idx="216">
                <c:v>46036</c:v>
              </c:pt>
              <c:pt idx="217">
                <c:v>46037</c:v>
              </c:pt>
              <c:pt idx="218">
                <c:v>46038</c:v>
              </c:pt>
              <c:pt idx="219">
                <c:v>46042</c:v>
              </c:pt>
              <c:pt idx="220">
                <c:v>46043</c:v>
              </c:pt>
              <c:pt idx="221">
                <c:v>46044</c:v>
              </c:pt>
              <c:pt idx="222">
                <c:v>46045</c:v>
              </c:pt>
              <c:pt idx="223">
                <c:v>46048</c:v>
              </c:pt>
              <c:pt idx="224">
                <c:v>46049</c:v>
              </c:pt>
              <c:pt idx="225">
                <c:v>46050</c:v>
              </c:pt>
              <c:pt idx="226">
                <c:v>46051</c:v>
              </c:pt>
              <c:pt idx="227">
                <c:v>46052</c:v>
              </c:pt>
              <c:pt idx="228">
                <c:v>46055</c:v>
              </c:pt>
              <c:pt idx="229">
                <c:v>46056</c:v>
              </c:pt>
              <c:pt idx="230">
                <c:v>46057</c:v>
              </c:pt>
              <c:pt idx="231">
                <c:v>46058</c:v>
              </c:pt>
              <c:pt idx="232">
                <c:v>46059</c:v>
              </c:pt>
              <c:pt idx="233">
                <c:v>46062</c:v>
              </c:pt>
              <c:pt idx="234">
                <c:v>46063</c:v>
              </c:pt>
              <c:pt idx="235">
                <c:v>46064</c:v>
              </c:pt>
              <c:pt idx="236">
                <c:v>46065</c:v>
              </c:pt>
              <c:pt idx="237">
                <c:v>46066</c:v>
              </c:pt>
              <c:pt idx="238">
                <c:v>46070</c:v>
              </c:pt>
              <c:pt idx="239">
                <c:v>46071</c:v>
              </c:pt>
              <c:pt idx="240">
                <c:v>46072</c:v>
              </c:pt>
              <c:pt idx="241">
                <c:v>46073</c:v>
              </c:pt>
              <c:pt idx="242">
                <c:v>46076</c:v>
              </c:pt>
              <c:pt idx="243">
                <c:v>46077</c:v>
              </c:pt>
              <c:pt idx="244">
                <c:v>46078</c:v>
              </c:pt>
              <c:pt idx="245">
                <c:v>46079</c:v>
              </c:pt>
              <c:pt idx="246">
                <c:v>46080</c:v>
              </c:pt>
              <c:pt idx="247">
                <c:v>46083</c:v>
              </c:pt>
              <c:pt idx="248">
                <c:v>46084</c:v>
              </c:pt>
              <c:pt idx="249">
                <c:v>46085</c:v>
              </c:pt>
              <c:pt idx="250">
                <c:v>46086</c:v>
              </c:pt>
              <c:pt idx="251">
                <c:v>46087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2.8312570781426905E-3</c:v>
              </c:pt>
              <c:pt idx="2">
                <c:v>1.8120045300113352E-2</c:v>
              </c:pt>
              <c:pt idx="3">
                <c:v>3.1143827859569706E-2</c:v>
              </c:pt>
              <c:pt idx="4">
                <c:v>3.9071347678369284E-2</c:v>
              </c:pt>
              <c:pt idx="5">
                <c:v>3.3975084937712285E-2</c:v>
              </c:pt>
              <c:pt idx="6">
                <c:v>1.6421291053227538E-2</c:v>
              </c:pt>
              <c:pt idx="7">
                <c:v>2.7180067950169917E-2</c:v>
              </c:pt>
              <c:pt idx="8">
                <c:v>9.060022650056565E-3</c:v>
              </c:pt>
              <c:pt idx="9">
                <c:v>4.416761041902606E-2</c:v>
              </c:pt>
              <c:pt idx="10">
                <c:v>3.9071347678369284E-2</c:v>
              </c:pt>
              <c:pt idx="11">
                <c:v>4.6432616081540257E-2</c:v>
              </c:pt>
              <c:pt idx="12">
                <c:v>6.228765571913919E-2</c:v>
              </c:pt>
              <c:pt idx="13">
                <c:v>5.1528878822197033E-2</c:v>
              </c:pt>
              <c:pt idx="14">
                <c:v>5.2095130237825638E-2</c:v>
              </c:pt>
              <c:pt idx="15">
                <c:v>3.6806342015855087E-2</c:v>
              </c:pt>
              <c:pt idx="16">
                <c:v>2.2083805209512919E-2</c:v>
              </c:pt>
              <c:pt idx="17">
                <c:v>1.9252548131370339E-2</c:v>
              </c:pt>
              <c:pt idx="18">
                <c:v>2.6613816534541312E-2</c:v>
              </c:pt>
              <c:pt idx="19">
                <c:v>3.5673839184597878E-2</c:v>
              </c:pt>
              <c:pt idx="20">
                <c:v>4.5866364665911652E-2</c:v>
              </c:pt>
              <c:pt idx="21">
                <c:v>3.6806342015855087E-2</c:v>
              </c:pt>
              <c:pt idx="22">
                <c:v>3.6240090600226482E-2</c:v>
              </c:pt>
              <c:pt idx="23">
                <c:v>4.2468856172140468E-2</c:v>
              </c:pt>
              <c:pt idx="24">
                <c:v>5.2095130237825638E-2</c:v>
              </c:pt>
              <c:pt idx="25">
                <c:v>6.228765571913919E-2</c:v>
              </c:pt>
              <c:pt idx="26">
                <c:v>7.3612684031710174E-2</c:v>
              </c:pt>
              <c:pt idx="27">
                <c:v>9.3997734994337501E-2</c:v>
              </c:pt>
              <c:pt idx="28">
                <c:v>0.11041902604756504</c:v>
              </c:pt>
              <c:pt idx="29">
                <c:v>9.8527746319365894E-2</c:v>
              </c:pt>
              <c:pt idx="30">
                <c:v>9.0033975084937712E-2</c:v>
              </c:pt>
              <c:pt idx="31">
                <c:v>9.682899207248008E-2</c:v>
              </c:pt>
              <c:pt idx="32">
                <c:v>9.2298980747451909E-2</c:v>
              </c:pt>
              <c:pt idx="33">
                <c:v>9.1166477916194699E-2</c:v>
              </c:pt>
              <c:pt idx="34">
                <c:v>7.7576443941109963E-2</c:v>
              </c:pt>
              <c:pt idx="35">
                <c:v>6.908267270668178E-2</c:v>
              </c:pt>
              <c:pt idx="36">
                <c:v>8.0973952434881147E-2</c:v>
              </c:pt>
              <c:pt idx="37">
                <c:v>8.4371460928652331E-2</c:v>
              </c:pt>
              <c:pt idx="38">
                <c:v>7.7010192525481358E-2</c:v>
              </c:pt>
              <c:pt idx="39">
                <c:v>4.3035107587769073E-2</c:v>
              </c:pt>
              <c:pt idx="40">
                <c:v>5.8323895809739623E-2</c:v>
              </c:pt>
              <c:pt idx="41">
                <c:v>5.1528878822197033E-2</c:v>
              </c:pt>
              <c:pt idx="42">
                <c:v>4.4733861834654665E-2</c:v>
              </c:pt>
              <c:pt idx="43">
                <c:v>1.1325028312570762E-2</c:v>
              </c:pt>
              <c:pt idx="44">
                <c:v>1.3590033975084959E-2</c:v>
              </c:pt>
              <c:pt idx="45">
                <c:v>-1.1325028312570984E-3</c:v>
              </c:pt>
              <c:pt idx="46">
                <c:v>-5.6625141562853809E-3</c:v>
              </c:pt>
              <c:pt idx="47">
                <c:v>0</c:v>
              </c:pt>
              <c:pt idx="48">
                <c:v>-2.8312570781426905E-3</c:v>
              </c:pt>
              <c:pt idx="49">
                <c:v>-1.245753114382786E-2</c:v>
              </c:pt>
              <c:pt idx="50">
                <c:v>-6.7950169875424793E-3</c:v>
              </c:pt>
              <c:pt idx="51">
                <c:v>1.5855039637599155E-2</c:v>
              </c:pt>
              <c:pt idx="52">
                <c:v>4.5300113250283935E-3</c:v>
              </c:pt>
              <c:pt idx="53">
                <c:v>1.3590033975084959E-2</c:v>
              </c:pt>
              <c:pt idx="54">
                <c:v>2.9445073612684114E-2</c:v>
              </c:pt>
              <c:pt idx="55">
                <c:v>4.416761041902606E-2</c:v>
              </c:pt>
              <c:pt idx="56">
                <c:v>4.8697621744054453E-2</c:v>
              </c:pt>
              <c:pt idx="57">
                <c:v>4.0770101925254876E-2</c:v>
              </c:pt>
              <c:pt idx="58">
                <c:v>4.0770101925254876E-2</c:v>
              </c:pt>
              <c:pt idx="59">
                <c:v>2.1517553793884536E-2</c:v>
              </c:pt>
              <c:pt idx="60">
                <c:v>1.2457531143827749E-2</c:v>
              </c:pt>
              <c:pt idx="61">
                <c:v>5.6625141562853809E-3</c:v>
              </c:pt>
              <c:pt idx="62">
                <c:v>-7.361268403170973E-3</c:v>
              </c:pt>
              <c:pt idx="63">
                <c:v>-6.7950169875424793E-3</c:v>
              </c:pt>
              <c:pt idx="64">
                <c:v>-6.2287655719138746E-3</c:v>
              </c:pt>
              <c:pt idx="65">
                <c:v>-4.5300113250282825E-3</c:v>
              </c:pt>
              <c:pt idx="66">
                <c:v>2.2650056625141968E-3</c:v>
              </c:pt>
              <c:pt idx="67">
                <c:v>-1.8120045300113241E-2</c:v>
              </c:pt>
              <c:pt idx="68">
                <c:v>-6.2287655719138746E-3</c:v>
              </c:pt>
              <c:pt idx="69">
                <c:v>-1.0192525481313663E-2</c:v>
              </c:pt>
              <c:pt idx="70">
                <c:v>-6.7950169875424793E-3</c:v>
              </c:pt>
              <c:pt idx="71">
                <c:v>6.7950169875423683E-3</c:v>
              </c:pt>
              <c:pt idx="72">
                <c:v>-1.5288788221970551E-2</c:v>
              </c:pt>
              <c:pt idx="73">
                <c:v>-2.2650056625141524E-2</c:v>
              </c:pt>
              <c:pt idx="74">
                <c:v>-1.8120045300113241E-2</c:v>
              </c:pt>
              <c:pt idx="75">
                <c:v>-2.8878822197055509E-2</c:v>
              </c:pt>
              <c:pt idx="76">
                <c:v>-5.0396375990939934E-2</c:v>
              </c:pt>
              <c:pt idx="77">
                <c:v>-5.7191392978482414E-2</c:v>
              </c:pt>
              <c:pt idx="78">
                <c:v>-7.0781426953567372E-2</c:v>
              </c:pt>
              <c:pt idx="79">
                <c:v>-7.2480181200452964E-2</c:v>
              </c:pt>
              <c:pt idx="80">
                <c:v>-5.4360135900339723E-2</c:v>
              </c:pt>
              <c:pt idx="81">
                <c:v>-4.7565118912797244E-2</c:v>
              </c:pt>
              <c:pt idx="82">
                <c:v>-4.8697621744054342E-2</c:v>
              </c:pt>
              <c:pt idx="83">
                <c:v>-2.7746319365798411E-2</c:v>
              </c:pt>
              <c:pt idx="84">
                <c:v>-2.2650056625141524E-2</c:v>
              </c:pt>
              <c:pt idx="85">
                <c:v>-5.3227633069082625E-2</c:v>
              </c:pt>
              <c:pt idx="86">
                <c:v>-6.908267270668178E-2</c:v>
              </c:pt>
              <c:pt idx="87">
                <c:v>-6.5685164212910485E-2</c:v>
              </c:pt>
              <c:pt idx="88">
                <c:v>-7.7576443941109852E-2</c:v>
              </c:pt>
              <c:pt idx="89">
                <c:v>-8.7202718006795021E-2</c:v>
              </c:pt>
              <c:pt idx="90">
                <c:v>-6.5118912797281991E-2</c:v>
              </c:pt>
              <c:pt idx="91">
                <c:v>-9.116647791619481E-2</c:v>
              </c:pt>
              <c:pt idx="92">
                <c:v>-8.2106455266138134E-2</c:v>
              </c:pt>
              <c:pt idx="93">
                <c:v>-8.9467723669309218E-2</c:v>
              </c:pt>
              <c:pt idx="94">
                <c:v>-7.4745186862967161E-2</c:v>
              </c:pt>
              <c:pt idx="95">
                <c:v>-8.5503963759909429E-2</c:v>
              </c:pt>
              <c:pt idx="96">
                <c:v>-9.5696489241223093E-2</c:v>
              </c:pt>
              <c:pt idx="97">
                <c:v>-9.7395243488108685E-2</c:v>
              </c:pt>
              <c:pt idx="98">
                <c:v>-9.0033975084937712E-2</c:v>
              </c:pt>
              <c:pt idx="99">
                <c:v>-9.5130237825594599E-2</c:v>
              </c:pt>
              <c:pt idx="100">
                <c:v>-0.10815402038505095</c:v>
              </c:pt>
              <c:pt idx="101">
                <c:v>-0.11834654586636462</c:v>
              </c:pt>
              <c:pt idx="102">
                <c:v>-0.11268403171007924</c:v>
              </c:pt>
              <c:pt idx="103">
                <c:v>-0.10758776896942246</c:v>
              </c:pt>
              <c:pt idx="104">
                <c:v>-0.11778029445073612</c:v>
              </c:pt>
              <c:pt idx="105">
                <c:v>-0.1234428086070215</c:v>
              </c:pt>
              <c:pt idx="106">
                <c:v>-0.13590033975084936</c:v>
              </c:pt>
              <c:pt idx="107">
                <c:v>-0.13986409966024915</c:v>
              </c:pt>
              <c:pt idx="108">
                <c:v>-0.12910532276330688</c:v>
              </c:pt>
              <c:pt idx="109">
                <c:v>-0.13306908267270667</c:v>
              </c:pt>
              <c:pt idx="110">
                <c:v>-0.12797281993204979</c:v>
              </c:pt>
              <c:pt idx="111">
                <c:v>-0.15855039637599089</c:v>
              </c:pt>
              <c:pt idx="112">
                <c:v>-0.15288788221970551</c:v>
              </c:pt>
              <c:pt idx="113">
                <c:v>-0.15062287655719142</c:v>
              </c:pt>
              <c:pt idx="114">
                <c:v>-0.13080407701019248</c:v>
              </c:pt>
              <c:pt idx="115">
                <c:v>-0.13250283125707818</c:v>
              </c:pt>
              <c:pt idx="116">
                <c:v>-0.14043035107587765</c:v>
              </c:pt>
              <c:pt idx="117">
                <c:v>-0.13929784824462066</c:v>
              </c:pt>
              <c:pt idx="118">
                <c:v>-0.12287655719139301</c:v>
              </c:pt>
              <c:pt idx="119">
                <c:v>-0.12061155152887881</c:v>
              </c:pt>
              <c:pt idx="120">
                <c:v>-0.11834654586636462</c:v>
              </c:pt>
              <c:pt idx="121">
                <c:v>-0.12231030577576441</c:v>
              </c:pt>
              <c:pt idx="122">
                <c:v>-0.13363533408833517</c:v>
              </c:pt>
              <c:pt idx="123">
                <c:v>-0.1268403171007928</c:v>
              </c:pt>
              <c:pt idx="124">
                <c:v>-9.8527746319365783E-2</c:v>
              </c:pt>
              <c:pt idx="125">
                <c:v>-8.7202718006795021E-2</c:v>
              </c:pt>
              <c:pt idx="126">
                <c:v>-9.9093997734994388E-2</c:v>
              </c:pt>
              <c:pt idx="127">
                <c:v>-9.4563986409965994E-2</c:v>
              </c:pt>
              <c:pt idx="128">
                <c:v>-9.6262740656851697E-2</c:v>
              </c:pt>
              <c:pt idx="129">
                <c:v>-8.7202718006795021E-2</c:v>
              </c:pt>
              <c:pt idx="130">
                <c:v>-9.116647791619481E-2</c:v>
              </c:pt>
              <c:pt idx="131">
                <c:v>-0.10022650056625138</c:v>
              </c:pt>
              <c:pt idx="132">
                <c:v>-9.6262740656851697E-2</c:v>
              </c:pt>
              <c:pt idx="133">
                <c:v>-9.6262740656851697E-2</c:v>
              </c:pt>
              <c:pt idx="134">
                <c:v>-4.1336353340883369E-2</c:v>
              </c:pt>
              <c:pt idx="135">
                <c:v>-2.7180067950169917E-2</c:v>
              </c:pt>
              <c:pt idx="136">
                <c:v>-3.3408833522083792E-2</c:v>
              </c:pt>
              <c:pt idx="137">
                <c:v>-4.0203850509626271E-2</c:v>
              </c:pt>
              <c:pt idx="138">
                <c:v>-3.9637599093997777E-2</c:v>
              </c:pt>
              <c:pt idx="139">
                <c:v>-4.4733861834654554E-2</c:v>
              </c:pt>
              <c:pt idx="140">
                <c:v>-3.454133635334089E-2</c:v>
              </c:pt>
              <c:pt idx="141">
                <c:v>-3.9071347678369173E-2</c:v>
              </c:pt>
              <c:pt idx="142">
                <c:v>-3.5673839184597989E-2</c:v>
              </c:pt>
              <c:pt idx="143">
                <c:v>-4.416761041902606E-2</c:v>
              </c:pt>
              <c:pt idx="144">
                <c:v>-4.5300113250283158E-2</c:v>
              </c:pt>
              <c:pt idx="145">
                <c:v>-5.8890147225368117E-2</c:v>
              </c:pt>
              <c:pt idx="146">
                <c:v>-5.662514156285392E-2</c:v>
              </c:pt>
              <c:pt idx="147">
                <c:v>-4.4733861834654554E-2</c:v>
              </c:pt>
              <c:pt idx="148">
                <c:v>-5.0962627406568539E-2</c:v>
              </c:pt>
              <c:pt idx="149">
                <c:v>-4.4733861834654554E-2</c:v>
              </c:pt>
              <c:pt idx="150">
                <c:v>-4.9263873159682947E-2</c:v>
              </c:pt>
              <c:pt idx="151">
                <c:v>-4.416761041902606E-2</c:v>
              </c:pt>
              <c:pt idx="152">
                <c:v>-5.2661381653454131E-2</c:v>
              </c:pt>
              <c:pt idx="153">
                <c:v>-6.4552661381653498E-2</c:v>
              </c:pt>
              <c:pt idx="154">
                <c:v>-6.4552661381653498E-2</c:v>
              </c:pt>
              <c:pt idx="155">
                <c:v>-5.6058890147225315E-2</c:v>
              </c:pt>
              <c:pt idx="156">
                <c:v>-4.4733861834654554E-2</c:v>
              </c:pt>
              <c:pt idx="157">
                <c:v>-4.3035107587768962E-2</c:v>
              </c:pt>
              <c:pt idx="158">
                <c:v>-4.1336353340883369E-2</c:v>
              </c:pt>
              <c:pt idx="159">
                <c:v>-4.9263873159682947E-2</c:v>
              </c:pt>
              <c:pt idx="160">
                <c:v>-4.1902604756511863E-2</c:v>
              </c:pt>
              <c:pt idx="161">
                <c:v>-3.0577576443941101E-2</c:v>
              </c:pt>
              <c:pt idx="162">
                <c:v>-4.1336353340883369E-2</c:v>
              </c:pt>
              <c:pt idx="163">
                <c:v>-2.8878822197055509E-2</c:v>
              </c:pt>
              <c:pt idx="164">
                <c:v>-2.1517553793884536E-2</c:v>
              </c:pt>
              <c:pt idx="165">
                <c:v>-1.6987542468856143E-2</c:v>
              </c:pt>
              <c:pt idx="166">
                <c:v>-2.5481313703284214E-2</c:v>
              </c:pt>
              <c:pt idx="167">
                <c:v>-2.2650056625141524E-2</c:v>
              </c:pt>
              <c:pt idx="168">
                <c:v>-1.6421291053227649E-2</c:v>
              </c:pt>
              <c:pt idx="169">
                <c:v>-2.2650056625141524E-2</c:v>
              </c:pt>
              <c:pt idx="170">
                <c:v>-1.4156285390713452E-2</c:v>
              </c:pt>
              <c:pt idx="171">
                <c:v>-2.8878822197055509E-2</c:v>
              </c:pt>
              <c:pt idx="172">
                <c:v>-3.2276330690826693E-2</c:v>
              </c:pt>
              <c:pt idx="173">
                <c:v>-2.6613816534541312E-2</c:v>
              </c:pt>
              <c:pt idx="174">
                <c:v>-1.4156285390713452E-2</c:v>
              </c:pt>
              <c:pt idx="175">
                <c:v>0</c:v>
              </c:pt>
              <c:pt idx="176">
                <c:v>-2.5481313703284214E-2</c:v>
              </c:pt>
              <c:pt idx="177">
                <c:v>-1.5288788221970551E-2</c:v>
              </c:pt>
              <c:pt idx="178">
                <c:v>-1.0758776896942268E-2</c:v>
              </c:pt>
              <c:pt idx="179">
                <c:v>-2.6613816534541312E-2</c:v>
              </c:pt>
              <c:pt idx="180">
                <c:v>-3.3975084937712396E-2</c:v>
              </c:pt>
              <c:pt idx="181">
                <c:v>-3.6240090600226482E-2</c:v>
              </c:pt>
              <c:pt idx="182">
                <c:v>-4.0203850509626271E-2</c:v>
              </c:pt>
              <c:pt idx="183">
                <c:v>-4.0770101925254765E-2</c:v>
              </c:pt>
              <c:pt idx="184">
                <c:v>-2.208380520951303E-2</c:v>
              </c:pt>
              <c:pt idx="185">
                <c:v>-1.3590033975084959E-2</c:v>
              </c:pt>
              <c:pt idx="186">
                <c:v>-1.9818799546998833E-2</c:v>
              </c:pt>
              <c:pt idx="187">
                <c:v>-7.9275198187995777E-3</c:v>
              </c:pt>
              <c:pt idx="188">
                <c:v>-2.2650056625141524E-2</c:v>
              </c:pt>
              <c:pt idx="189">
                <c:v>-8.4937712344280714E-3</c:v>
              </c:pt>
              <c:pt idx="190">
                <c:v>-1.0758776896942268E-2</c:v>
              </c:pt>
              <c:pt idx="191">
                <c:v>-1.1891279728199367E-2</c:v>
              </c:pt>
              <c:pt idx="192">
                <c:v>-1.6987542468855921E-3</c:v>
              </c:pt>
              <c:pt idx="193">
                <c:v>-1.5288788221970551E-2</c:v>
              </c:pt>
              <c:pt idx="194">
                <c:v>-1.4156285390713452E-2</c:v>
              </c:pt>
              <c:pt idx="195">
                <c:v>-2.2650056625141524E-2</c:v>
              </c:pt>
              <c:pt idx="196">
                <c:v>-3.9637599093997888E-3</c:v>
              </c:pt>
              <c:pt idx="197">
                <c:v>-1.1325028312570762E-2</c:v>
              </c:pt>
              <c:pt idx="198">
                <c:v>-2.2650056625141968E-3</c:v>
              </c:pt>
              <c:pt idx="199">
                <c:v>6.7950169875423683E-3</c:v>
              </c:pt>
              <c:pt idx="200">
                <c:v>5.0962627406567762E-3</c:v>
              </c:pt>
              <c:pt idx="201">
                <c:v>1.2457531143827749E-2</c:v>
              </c:pt>
              <c:pt idx="202">
                <c:v>1.3590033975084959E-2</c:v>
              </c:pt>
              <c:pt idx="203">
                <c:v>2.1517553793884536E-2</c:v>
              </c:pt>
              <c:pt idx="204">
                <c:v>1.9252548131370339E-2</c:v>
              </c:pt>
              <c:pt idx="205">
                <c:v>1.6987542468855921E-3</c:v>
              </c:pt>
              <c:pt idx="206">
                <c:v>-2.2650056625141968E-3</c:v>
              </c:pt>
              <c:pt idx="207">
                <c:v>-2.8312570781426905E-3</c:v>
              </c:pt>
              <c:pt idx="208">
                <c:v>-9.0600226500566761E-3</c:v>
              </c:pt>
              <c:pt idx="209">
                <c:v>6.7950169875423683E-3</c:v>
              </c:pt>
              <c:pt idx="210">
                <c:v>5.6625141562853809E-3</c:v>
              </c:pt>
              <c:pt idx="211">
                <c:v>1.1891279728199367E-2</c:v>
              </c:pt>
              <c:pt idx="212">
                <c:v>1.0192525481313774E-2</c:v>
              </c:pt>
              <c:pt idx="213">
                <c:v>9.6262740656851697E-3</c:v>
              </c:pt>
              <c:pt idx="214">
                <c:v>-4.5300113250283158E-2</c:v>
              </c:pt>
              <c:pt idx="215">
                <c:v>-4.9263873159682947E-2</c:v>
              </c:pt>
              <c:pt idx="216">
                <c:v>-4.416761041902606E-2</c:v>
              </c:pt>
              <c:pt idx="217">
                <c:v>-4.8131370328425849E-2</c:v>
              </c:pt>
              <c:pt idx="218">
                <c:v>-3.7938844847112074E-2</c:v>
              </c:pt>
              <c:pt idx="219">
                <c:v>-4.0203850509626271E-2</c:v>
              </c:pt>
              <c:pt idx="220">
                <c:v>-4.4733861834654554E-2</c:v>
              </c:pt>
              <c:pt idx="221">
                <c:v>-3.9637599093997777E-2</c:v>
              </c:pt>
              <c:pt idx="222">
                <c:v>-2.491506228765572E-2</c:v>
              </c:pt>
              <c:pt idx="223">
                <c:v>-3.0011325028312608E-2</c:v>
              </c:pt>
              <c:pt idx="224">
                <c:v>-3.3975084937712396E-2</c:v>
              </c:pt>
              <c:pt idx="225">
                <c:v>-2.6047565118912819E-2</c:v>
              </c:pt>
              <c:pt idx="226">
                <c:v>-2.4348810872027227E-2</c:v>
              </c:pt>
              <c:pt idx="227">
                <c:v>-3.0011325028312608E-2</c:v>
              </c:pt>
              <c:pt idx="228">
                <c:v>-3.5673839184597989E-2</c:v>
              </c:pt>
              <c:pt idx="229">
                <c:v>-2.9445073612684003E-2</c:v>
              </c:pt>
              <c:pt idx="230">
                <c:v>-2.7180067950169917E-2</c:v>
              </c:pt>
              <c:pt idx="231">
                <c:v>-1.4722536806342057E-2</c:v>
              </c:pt>
              <c:pt idx="232">
                <c:v>-2.5481313703284214E-2</c:v>
              </c:pt>
              <c:pt idx="233">
                <c:v>-2.8878822197055509E-2</c:v>
              </c:pt>
              <c:pt idx="234">
                <c:v>-2.8878822197055509E-2</c:v>
              </c:pt>
              <c:pt idx="235">
                <c:v>-3.17100792751982E-2</c:v>
              </c:pt>
              <c:pt idx="236">
                <c:v>-2.3216308040770128E-2</c:v>
              </c:pt>
              <c:pt idx="237">
                <c:v>-2.208380520951303E-2</c:v>
              </c:pt>
              <c:pt idx="238">
                <c:v>-3.454133635334089E-2</c:v>
              </c:pt>
              <c:pt idx="239">
                <c:v>-3.2842582106455298E-2</c:v>
              </c:pt>
              <c:pt idx="240">
                <c:v>-3.5673839184597989E-2</c:v>
              </c:pt>
              <c:pt idx="241">
                <c:v>-3.17100792751982E-2</c:v>
              </c:pt>
              <c:pt idx="242">
                <c:v>-3.17100792751982E-2</c:v>
              </c:pt>
              <c:pt idx="243">
                <c:v>-3.1143827859569595E-2</c:v>
              </c:pt>
              <c:pt idx="244">
                <c:v>-2.491506228765572E-2</c:v>
              </c:pt>
              <c:pt idx="245">
                <c:v>-1.8686296715741735E-2</c:v>
              </c:pt>
              <c:pt idx="246">
                <c:v>-6.2287655719138746E-3</c:v>
              </c:pt>
              <c:pt idx="247">
                <c:v>-1.8686296715741735E-2</c:v>
              </c:pt>
              <c:pt idx="248">
                <c:v>-1.6421291053227649E-2</c:v>
              </c:pt>
              <c:pt idx="249">
                <c:v>-2.208380520951303E-2</c:v>
              </c:pt>
              <c:pt idx="250">
                <c:v>0</c:v>
              </c:pt>
              <c:pt idx="251">
                <c:v>1.245753114382774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0</c:v>
              </c:pt>
              <c:pt idx="1">
                <c:v>45721</c:v>
              </c:pt>
              <c:pt idx="2">
                <c:v>45722</c:v>
              </c:pt>
              <c:pt idx="3">
                <c:v>45723</c:v>
              </c:pt>
              <c:pt idx="4">
                <c:v>45726</c:v>
              </c:pt>
              <c:pt idx="5">
                <c:v>45727</c:v>
              </c:pt>
              <c:pt idx="6">
                <c:v>45728</c:v>
              </c:pt>
              <c:pt idx="7">
                <c:v>45729</c:v>
              </c:pt>
              <c:pt idx="8">
                <c:v>45730</c:v>
              </c:pt>
              <c:pt idx="9">
                <c:v>45733</c:v>
              </c:pt>
              <c:pt idx="10">
                <c:v>45734</c:v>
              </c:pt>
              <c:pt idx="11">
                <c:v>45735</c:v>
              </c:pt>
              <c:pt idx="12">
                <c:v>45736</c:v>
              </c:pt>
              <c:pt idx="13">
                <c:v>45737</c:v>
              </c:pt>
              <c:pt idx="14">
                <c:v>45740</c:v>
              </c:pt>
              <c:pt idx="15">
                <c:v>45741</c:v>
              </c:pt>
              <c:pt idx="16">
                <c:v>45742</c:v>
              </c:pt>
              <c:pt idx="17">
                <c:v>45743</c:v>
              </c:pt>
              <c:pt idx="18">
                <c:v>45744</c:v>
              </c:pt>
              <c:pt idx="19">
                <c:v>45747</c:v>
              </c:pt>
              <c:pt idx="20">
                <c:v>45748</c:v>
              </c:pt>
              <c:pt idx="21">
                <c:v>45749</c:v>
              </c:pt>
              <c:pt idx="22">
                <c:v>45750</c:v>
              </c:pt>
              <c:pt idx="23">
                <c:v>45751</c:v>
              </c:pt>
              <c:pt idx="24">
                <c:v>45754</c:v>
              </c:pt>
              <c:pt idx="25">
                <c:v>45755</c:v>
              </c:pt>
              <c:pt idx="26">
                <c:v>45756</c:v>
              </c:pt>
              <c:pt idx="27">
                <c:v>45757</c:v>
              </c:pt>
              <c:pt idx="28">
                <c:v>45758</c:v>
              </c:pt>
              <c:pt idx="29">
                <c:v>45761</c:v>
              </c:pt>
              <c:pt idx="30">
                <c:v>45762</c:v>
              </c:pt>
              <c:pt idx="31">
                <c:v>45763</c:v>
              </c:pt>
              <c:pt idx="32">
                <c:v>45764</c:v>
              </c:pt>
              <c:pt idx="33">
                <c:v>45768</c:v>
              </c:pt>
              <c:pt idx="34">
                <c:v>45769</c:v>
              </c:pt>
              <c:pt idx="35">
                <c:v>45770</c:v>
              </c:pt>
              <c:pt idx="36">
                <c:v>45771</c:v>
              </c:pt>
              <c:pt idx="37">
                <c:v>45772</c:v>
              </c:pt>
              <c:pt idx="38">
                <c:v>45775</c:v>
              </c:pt>
              <c:pt idx="39">
                <c:v>45776</c:v>
              </c:pt>
              <c:pt idx="40">
                <c:v>45777</c:v>
              </c:pt>
              <c:pt idx="41">
                <c:v>45778</c:v>
              </c:pt>
              <c:pt idx="42">
                <c:v>45779</c:v>
              </c:pt>
              <c:pt idx="43">
                <c:v>45782</c:v>
              </c:pt>
              <c:pt idx="44">
                <c:v>45783</c:v>
              </c:pt>
              <c:pt idx="45">
                <c:v>45784</c:v>
              </c:pt>
              <c:pt idx="46">
                <c:v>45785</c:v>
              </c:pt>
              <c:pt idx="47">
                <c:v>45786</c:v>
              </c:pt>
              <c:pt idx="48">
                <c:v>45789</c:v>
              </c:pt>
              <c:pt idx="49">
                <c:v>45790</c:v>
              </c:pt>
              <c:pt idx="50">
                <c:v>45791</c:v>
              </c:pt>
              <c:pt idx="51">
                <c:v>45792</c:v>
              </c:pt>
              <c:pt idx="52">
                <c:v>45793</c:v>
              </c:pt>
              <c:pt idx="53">
                <c:v>45796</c:v>
              </c:pt>
              <c:pt idx="54">
                <c:v>45797</c:v>
              </c:pt>
              <c:pt idx="55">
                <c:v>45798</c:v>
              </c:pt>
              <c:pt idx="56">
                <c:v>45799</c:v>
              </c:pt>
              <c:pt idx="57">
                <c:v>45800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8</c:v>
              </c:pt>
              <c:pt idx="76">
                <c:v>45831</c:v>
              </c:pt>
              <c:pt idx="77">
                <c:v>45832</c:v>
              </c:pt>
              <c:pt idx="78">
                <c:v>45833</c:v>
              </c:pt>
              <c:pt idx="79">
                <c:v>45834</c:v>
              </c:pt>
              <c:pt idx="80">
                <c:v>45835</c:v>
              </c:pt>
              <c:pt idx="81">
                <c:v>45838</c:v>
              </c:pt>
              <c:pt idx="82">
                <c:v>45839</c:v>
              </c:pt>
              <c:pt idx="83">
                <c:v>45840</c:v>
              </c:pt>
              <c:pt idx="84">
                <c:v>45841</c:v>
              </c:pt>
              <c:pt idx="85">
                <c:v>45845</c:v>
              </c:pt>
              <c:pt idx="86">
                <c:v>45846</c:v>
              </c:pt>
              <c:pt idx="87">
                <c:v>45847</c:v>
              </c:pt>
              <c:pt idx="88">
                <c:v>45848</c:v>
              </c:pt>
              <c:pt idx="89">
                <c:v>45849</c:v>
              </c:pt>
              <c:pt idx="90">
                <c:v>45852</c:v>
              </c:pt>
              <c:pt idx="91">
                <c:v>45853</c:v>
              </c:pt>
              <c:pt idx="92">
                <c:v>45854</c:v>
              </c:pt>
              <c:pt idx="93">
                <c:v>45855</c:v>
              </c:pt>
              <c:pt idx="94">
                <c:v>45856</c:v>
              </c:pt>
              <c:pt idx="95">
                <c:v>45859</c:v>
              </c:pt>
              <c:pt idx="96">
                <c:v>45860</c:v>
              </c:pt>
              <c:pt idx="97">
                <c:v>45861</c:v>
              </c:pt>
              <c:pt idx="98">
                <c:v>45862</c:v>
              </c:pt>
              <c:pt idx="99">
                <c:v>45863</c:v>
              </c:pt>
              <c:pt idx="100">
                <c:v>45866</c:v>
              </c:pt>
              <c:pt idx="101">
                <c:v>45867</c:v>
              </c:pt>
              <c:pt idx="102">
                <c:v>45868</c:v>
              </c:pt>
              <c:pt idx="103">
                <c:v>45869</c:v>
              </c:pt>
              <c:pt idx="104">
                <c:v>45870</c:v>
              </c:pt>
              <c:pt idx="105">
                <c:v>45873</c:v>
              </c:pt>
              <c:pt idx="106">
                <c:v>45874</c:v>
              </c:pt>
              <c:pt idx="107">
                <c:v>45875</c:v>
              </c:pt>
              <c:pt idx="108">
                <c:v>45876</c:v>
              </c:pt>
              <c:pt idx="109">
                <c:v>45877</c:v>
              </c:pt>
              <c:pt idx="110">
                <c:v>45880</c:v>
              </c:pt>
              <c:pt idx="111">
                <c:v>45881</c:v>
              </c:pt>
              <c:pt idx="112">
                <c:v>45882</c:v>
              </c:pt>
              <c:pt idx="113">
                <c:v>45883</c:v>
              </c:pt>
              <c:pt idx="114">
                <c:v>45884</c:v>
              </c:pt>
              <c:pt idx="115">
                <c:v>45887</c:v>
              </c:pt>
              <c:pt idx="116">
                <c:v>45888</c:v>
              </c:pt>
              <c:pt idx="117">
                <c:v>45889</c:v>
              </c:pt>
              <c:pt idx="118">
                <c:v>45890</c:v>
              </c:pt>
              <c:pt idx="119">
                <c:v>45891</c:v>
              </c:pt>
              <c:pt idx="120">
                <c:v>45894</c:v>
              </c:pt>
              <c:pt idx="121">
                <c:v>45895</c:v>
              </c:pt>
              <c:pt idx="122">
                <c:v>45896</c:v>
              </c:pt>
              <c:pt idx="123">
                <c:v>45897</c:v>
              </c:pt>
              <c:pt idx="124">
                <c:v>45898</c:v>
              </c:pt>
              <c:pt idx="125">
                <c:v>45902</c:v>
              </c:pt>
              <c:pt idx="126">
                <c:v>45903</c:v>
              </c:pt>
              <c:pt idx="127">
                <c:v>45904</c:v>
              </c:pt>
              <c:pt idx="128">
                <c:v>45905</c:v>
              </c:pt>
              <c:pt idx="129">
                <c:v>45908</c:v>
              </c:pt>
              <c:pt idx="130">
                <c:v>45909</c:v>
              </c:pt>
              <c:pt idx="131">
                <c:v>45910</c:v>
              </c:pt>
              <c:pt idx="132">
                <c:v>45911</c:v>
              </c:pt>
              <c:pt idx="133">
                <c:v>45912</c:v>
              </c:pt>
              <c:pt idx="134">
                <c:v>45915</c:v>
              </c:pt>
              <c:pt idx="135">
                <c:v>45916</c:v>
              </c:pt>
              <c:pt idx="136">
                <c:v>45917</c:v>
              </c:pt>
              <c:pt idx="137">
                <c:v>45918</c:v>
              </c:pt>
              <c:pt idx="138">
                <c:v>45919</c:v>
              </c:pt>
              <c:pt idx="139">
                <c:v>45922</c:v>
              </c:pt>
              <c:pt idx="140">
                <c:v>45923</c:v>
              </c:pt>
              <c:pt idx="141">
                <c:v>45924</c:v>
              </c:pt>
              <c:pt idx="142">
                <c:v>45925</c:v>
              </c:pt>
              <c:pt idx="143">
                <c:v>45926</c:v>
              </c:pt>
              <c:pt idx="144">
                <c:v>45929</c:v>
              </c:pt>
              <c:pt idx="145">
                <c:v>45930</c:v>
              </c:pt>
              <c:pt idx="146">
                <c:v>45931</c:v>
              </c:pt>
              <c:pt idx="147">
                <c:v>45932</c:v>
              </c:pt>
              <c:pt idx="148">
                <c:v>45933</c:v>
              </c:pt>
              <c:pt idx="149">
                <c:v>45936</c:v>
              </c:pt>
              <c:pt idx="150">
                <c:v>45937</c:v>
              </c:pt>
              <c:pt idx="151">
                <c:v>45938</c:v>
              </c:pt>
              <c:pt idx="152">
                <c:v>45939</c:v>
              </c:pt>
              <c:pt idx="153">
                <c:v>45940</c:v>
              </c:pt>
              <c:pt idx="154">
                <c:v>45944</c:v>
              </c:pt>
              <c:pt idx="155">
                <c:v>45945</c:v>
              </c:pt>
              <c:pt idx="156">
                <c:v>45946</c:v>
              </c:pt>
              <c:pt idx="157">
                <c:v>45947</c:v>
              </c:pt>
              <c:pt idx="158">
                <c:v>45950</c:v>
              </c:pt>
              <c:pt idx="159">
                <c:v>45951</c:v>
              </c:pt>
              <c:pt idx="160">
                <c:v>45952</c:v>
              </c:pt>
              <c:pt idx="161">
                <c:v>45953</c:v>
              </c:pt>
              <c:pt idx="162">
                <c:v>45954</c:v>
              </c:pt>
              <c:pt idx="163">
                <c:v>45957</c:v>
              </c:pt>
              <c:pt idx="164">
                <c:v>45958</c:v>
              </c:pt>
              <c:pt idx="165">
                <c:v>45959</c:v>
              </c:pt>
              <c:pt idx="166">
                <c:v>45960</c:v>
              </c:pt>
              <c:pt idx="167">
                <c:v>45961</c:v>
              </c:pt>
              <c:pt idx="168">
                <c:v>45964</c:v>
              </c:pt>
              <c:pt idx="169">
                <c:v>45965</c:v>
              </c:pt>
              <c:pt idx="170">
                <c:v>45966</c:v>
              </c:pt>
              <c:pt idx="171">
                <c:v>45967</c:v>
              </c:pt>
              <c:pt idx="172">
                <c:v>45968</c:v>
              </c:pt>
              <c:pt idx="173">
                <c:v>45971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9</c:v>
              </c:pt>
              <c:pt idx="186">
                <c:v>45992</c:v>
              </c:pt>
              <c:pt idx="187">
                <c:v>45993</c:v>
              </c:pt>
              <c:pt idx="188">
                <c:v>45994</c:v>
              </c:pt>
              <c:pt idx="189">
                <c:v>45995</c:v>
              </c:pt>
              <c:pt idx="190">
                <c:v>45996</c:v>
              </c:pt>
              <c:pt idx="191">
                <c:v>45999</c:v>
              </c:pt>
              <c:pt idx="192">
                <c:v>46000</c:v>
              </c:pt>
              <c:pt idx="193">
                <c:v>46001</c:v>
              </c:pt>
              <c:pt idx="194">
                <c:v>46002</c:v>
              </c:pt>
              <c:pt idx="195">
                <c:v>46003</c:v>
              </c:pt>
              <c:pt idx="196">
                <c:v>46006</c:v>
              </c:pt>
              <c:pt idx="197">
                <c:v>46007</c:v>
              </c:pt>
              <c:pt idx="198">
                <c:v>46008</c:v>
              </c:pt>
              <c:pt idx="199">
                <c:v>46009</c:v>
              </c:pt>
              <c:pt idx="200">
                <c:v>46010</c:v>
              </c:pt>
              <c:pt idx="201">
                <c:v>46013</c:v>
              </c:pt>
              <c:pt idx="202">
                <c:v>46014</c:v>
              </c:pt>
              <c:pt idx="203">
                <c:v>46015</c:v>
              </c:pt>
              <c:pt idx="204">
                <c:v>46017</c:v>
              </c:pt>
              <c:pt idx="205">
                <c:v>46020</c:v>
              </c:pt>
              <c:pt idx="206">
                <c:v>46021</c:v>
              </c:pt>
              <c:pt idx="207">
                <c:v>46022</c:v>
              </c:pt>
              <c:pt idx="208">
                <c:v>46024</c:v>
              </c:pt>
              <c:pt idx="209">
                <c:v>46027</c:v>
              </c:pt>
              <c:pt idx="210">
                <c:v>46028</c:v>
              </c:pt>
              <c:pt idx="211">
                <c:v>46029</c:v>
              </c:pt>
              <c:pt idx="212">
                <c:v>46030</c:v>
              </c:pt>
              <c:pt idx="213">
                <c:v>46031</c:v>
              </c:pt>
              <c:pt idx="214">
                <c:v>46034</c:v>
              </c:pt>
              <c:pt idx="215">
                <c:v>46035</c:v>
              </c:pt>
              <c:pt idx="216">
                <c:v>46036</c:v>
              </c:pt>
              <c:pt idx="217">
                <c:v>46037</c:v>
              </c:pt>
              <c:pt idx="218">
                <c:v>46038</c:v>
              </c:pt>
              <c:pt idx="219">
                <c:v>46042</c:v>
              </c:pt>
              <c:pt idx="220">
                <c:v>46043</c:v>
              </c:pt>
              <c:pt idx="221">
                <c:v>46044</c:v>
              </c:pt>
              <c:pt idx="222">
                <c:v>46045</c:v>
              </c:pt>
              <c:pt idx="223">
                <c:v>46048</c:v>
              </c:pt>
              <c:pt idx="224">
                <c:v>46049</c:v>
              </c:pt>
              <c:pt idx="225">
                <c:v>46050</c:v>
              </c:pt>
              <c:pt idx="226">
                <c:v>46051</c:v>
              </c:pt>
              <c:pt idx="227">
                <c:v>46052</c:v>
              </c:pt>
              <c:pt idx="228">
                <c:v>46055</c:v>
              </c:pt>
              <c:pt idx="229">
                <c:v>46056</c:v>
              </c:pt>
              <c:pt idx="230">
                <c:v>46057</c:v>
              </c:pt>
              <c:pt idx="231">
                <c:v>46058</c:v>
              </c:pt>
              <c:pt idx="232">
                <c:v>46059</c:v>
              </c:pt>
              <c:pt idx="233">
                <c:v>46062</c:v>
              </c:pt>
              <c:pt idx="234">
                <c:v>46063</c:v>
              </c:pt>
              <c:pt idx="235">
                <c:v>46064</c:v>
              </c:pt>
              <c:pt idx="236">
                <c:v>46065</c:v>
              </c:pt>
              <c:pt idx="237">
                <c:v>46066</c:v>
              </c:pt>
              <c:pt idx="238">
                <c:v>46070</c:v>
              </c:pt>
              <c:pt idx="239">
                <c:v>46071</c:v>
              </c:pt>
              <c:pt idx="240">
                <c:v>46072</c:v>
              </c:pt>
              <c:pt idx="241">
                <c:v>46073</c:v>
              </c:pt>
              <c:pt idx="242">
                <c:v>46076</c:v>
              </c:pt>
              <c:pt idx="243">
                <c:v>46077</c:v>
              </c:pt>
              <c:pt idx="244">
                <c:v>46078</c:v>
              </c:pt>
              <c:pt idx="245">
                <c:v>46079</c:v>
              </c:pt>
              <c:pt idx="246">
                <c:v>46080</c:v>
              </c:pt>
              <c:pt idx="247">
                <c:v>46083</c:v>
              </c:pt>
              <c:pt idx="248">
                <c:v>46084</c:v>
              </c:pt>
              <c:pt idx="249">
                <c:v>46085</c:v>
              </c:pt>
              <c:pt idx="250">
                <c:v>46086</c:v>
              </c:pt>
              <c:pt idx="251">
                <c:v>46087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4.4300766283524862E-2</c:v>
              </c:pt>
              <c:pt idx="2">
                <c:v>-2.8735632183908066E-2</c:v>
              </c:pt>
              <c:pt idx="3">
                <c:v>-3.2327586206896575E-2</c:v>
              </c:pt>
              <c:pt idx="4">
                <c:v>-4.238505747126442E-2</c:v>
              </c:pt>
              <c:pt idx="5">
                <c:v>-4.4300766283524862E-2</c:v>
              </c:pt>
              <c:pt idx="6">
                <c:v>-5.411877394636011E-2</c:v>
              </c:pt>
              <c:pt idx="7">
                <c:v>-4.5258620689655138E-2</c:v>
              </c:pt>
              <c:pt idx="8">
                <c:v>-4.2863984674329503E-2</c:v>
              </c:pt>
              <c:pt idx="9">
                <c:v>-2.7298850574712596E-2</c:v>
              </c:pt>
              <c:pt idx="10">
                <c:v>-2.9932950191570828E-2</c:v>
              </c:pt>
              <c:pt idx="11">
                <c:v>-3.4243295019157127E-2</c:v>
              </c:pt>
              <c:pt idx="12">
                <c:v>-2.9693486590038343E-2</c:v>
              </c:pt>
              <c:pt idx="13">
                <c:v>-3.2806513409961657E-2</c:v>
              </c:pt>
              <c:pt idx="14">
                <c:v>-3.5201149425287404E-2</c:v>
              </c:pt>
              <c:pt idx="15">
                <c:v>-4.0469348659003868E-2</c:v>
              </c:pt>
              <c:pt idx="16">
                <c:v>-4.1187739463601547E-2</c:v>
              </c:pt>
              <c:pt idx="17">
                <c:v>-2.6101532567049834E-2</c:v>
              </c:pt>
              <c:pt idx="18">
                <c:v>-2.011494252873558E-2</c:v>
              </c:pt>
              <c:pt idx="19">
                <c:v>-2.8017241379310387E-2</c:v>
              </c:pt>
              <c:pt idx="20">
                <c:v>-9.339080459770166E-3</c:v>
              </c:pt>
              <c:pt idx="21">
                <c:v>-1.388888888888884E-2</c:v>
              </c:pt>
              <c:pt idx="22">
                <c:v>-3.1130268199233702E-2</c:v>
              </c:pt>
              <c:pt idx="23">
                <c:v>-6.4176245210727956E-2</c:v>
              </c:pt>
              <c:pt idx="24">
                <c:v>-5.8429118773946409E-2</c:v>
              </c:pt>
              <c:pt idx="25">
                <c:v>-4.9090038314176243E-2</c:v>
              </c:pt>
              <c:pt idx="26">
                <c:v>-2.9932950191570828E-2</c:v>
              </c:pt>
              <c:pt idx="27">
                <c:v>-1.4367816091954033E-2</c:v>
              </c:pt>
              <c:pt idx="28">
                <c:v>-1.1973180076628731E-3</c:v>
              </c:pt>
              <c:pt idx="29">
                <c:v>-2.1551724137931494E-3</c:v>
              </c:pt>
              <c:pt idx="30">
                <c:v>-7.6628352490420992E-3</c:v>
              </c:pt>
              <c:pt idx="31">
                <c:v>-5.0287356321838672E-3</c:v>
              </c:pt>
              <c:pt idx="32">
                <c:v>-7.1839080459770166E-3</c:v>
              </c:pt>
              <c:pt idx="33">
                <c:v>-1.388888888888884E-2</c:v>
              </c:pt>
              <c:pt idx="34">
                <c:v>-8.6206896551723755E-3</c:v>
              </c:pt>
              <c:pt idx="35">
                <c:v>-3.5919540229885083E-3</c:v>
              </c:pt>
              <c:pt idx="36">
                <c:v>8.6206896551723755E-3</c:v>
              </c:pt>
              <c:pt idx="37">
                <c:v>5.5076628352490609E-3</c:v>
              </c:pt>
              <c:pt idx="38">
                <c:v>7.6628352490422103E-3</c:v>
              </c:pt>
              <c:pt idx="39">
                <c:v>-2.8735632183908288E-3</c:v>
              </c:pt>
              <c:pt idx="40">
                <c:v>-8.8601532567049723E-3</c:v>
              </c:pt>
              <c:pt idx="41">
                <c:v>-3.5919540229885083E-3</c:v>
              </c:pt>
              <c:pt idx="42">
                <c:v>4.5498084291186736E-3</c:v>
              </c:pt>
              <c:pt idx="43">
                <c:v>-5.7471264367816577E-3</c:v>
              </c:pt>
              <c:pt idx="44">
                <c:v>-8.8601532567049723E-3</c:v>
              </c:pt>
              <c:pt idx="45">
                <c:v>-1.2931034482758674E-2</c:v>
              </c:pt>
              <c:pt idx="46">
                <c:v>-6.9444444444444198E-3</c:v>
              </c:pt>
              <c:pt idx="47">
                <c:v>0</c:v>
              </c:pt>
              <c:pt idx="48">
                <c:v>2.1072796934865856E-2</c:v>
              </c:pt>
              <c:pt idx="49">
                <c:v>2.227011494252884E-2</c:v>
              </c:pt>
              <c:pt idx="50">
                <c:v>2.2030651340996243E-2</c:v>
              </c:pt>
              <c:pt idx="51">
                <c:v>6.9444444444444198E-3</c:v>
              </c:pt>
              <c:pt idx="52">
                <c:v>5.7471264367816577E-3</c:v>
              </c:pt>
              <c:pt idx="53">
                <c:v>6.4655172413792261E-3</c:v>
              </c:pt>
              <c:pt idx="54">
                <c:v>8.6206896551723755E-3</c:v>
              </c:pt>
              <c:pt idx="55">
                <c:v>1.7959770114942541E-2</c:v>
              </c:pt>
              <c:pt idx="56">
                <c:v>2.2509578544061215E-2</c:v>
              </c:pt>
              <c:pt idx="57">
                <c:v>1.5565134099616795E-2</c:v>
              </c:pt>
              <c:pt idx="58">
                <c:v>1.7720306513409945E-2</c:v>
              </c:pt>
              <c:pt idx="59">
                <c:v>4.3103448275862988E-3</c:v>
              </c:pt>
              <c:pt idx="60">
                <c:v>7.4233716475096134E-3</c:v>
              </c:pt>
              <c:pt idx="61">
                <c:v>-2.1551724137931494E-3</c:v>
              </c:pt>
              <c:pt idx="62">
                <c:v>-1.0057471264367845E-2</c:v>
              </c:pt>
              <c:pt idx="63">
                <c:v>-3.1130268199234257E-3</c:v>
              </c:pt>
              <c:pt idx="64">
                <c:v>9.5785440613016526E-4</c:v>
              </c:pt>
              <c:pt idx="65">
                <c:v>7.4233716475096134E-3</c:v>
              </c:pt>
              <c:pt idx="66">
                <c:v>1.2691570881226077E-2</c:v>
              </c:pt>
              <c:pt idx="67">
                <c:v>1.1494252873563315E-2</c:v>
              </c:pt>
              <c:pt idx="68">
                <c:v>1.3170498084291271E-2</c:v>
              </c:pt>
              <c:pt idx="69">
                <c:v>6.2260536398468513E-3</c:v>
              </c:pt>
              <c:pt idx="70">
                <c:v>-1.6762452107279557E-3</c:v>
              </c:pt>
              <c:pt idx="71">
                <c:v>2.4664750957854364E-2</c:v>
              </c:pt>
              <c:pt idx="72">
                <c:v>2.4664750957854364E-2</c:v>
              </c:pt>
              <c:pt idx="73">
                <c:v>2.8735632183908066E-2</c:v>
              </c:pt>
              <c:pt idx="74">
                <c:v>2.9454022988505857E-2</c:v>
              </c:pt>
              <c:pt idx="75">
                <c:v>2.2988505747126409E-2</c:v>
              </c:pt>
              <c:pt idx="76">
                <c:v>1.4128352490421436E-2</c:v>
              </c:pt>
              <c:pt idx="77">
                <c:v>2.634099616858343E-3</c:v>
              </c:pt>
              <c:pt idx="78">
                <c:v>-1.7959770114942541E-2</c:v>
              </c:pt>
              <c:pt idx="79">
                <c:v>-2.0354406130268177E-2</c:v>
              </c:pt>
              <c:pt idx="80">
                <c:v>-1.5565134099616906E-2</c:v>
              </c:pt>
              <c:pt idx="81">
                <c:v>-1.8917624521072818E-2</c:v>
              </c:pt>
              <c:pt idx="82">
                <c:v>-1.8438697318007624E-2</c:v>
              </c:pt>
              <c:pt idx="83">
                <c:v>6.2260536398468513E-3</c:v>
              </c:pt>
              <c:pt idx="84">
                <c:v>1.173371647509569E-2</c:v>
              </c:pt>
              <c:pt idx="85">
                <c:v>-1.1733716475095801E-2</c:v>
              </c:pt>
              <c:pt idx="86">
                <c:v>-1.8917624521072818E-2</c:v>
              </c:pt>
              <c:pt idx="87">
                <c:v>-3.0411877394636022E-2</c:v>
              </c:pt>
              <c:pt idx="88">
                <c:v>-3.0172413793103425E-2</c:v>
              </c:pt>
              <c:pt idx="89">
                <c:v>-3.8314176245210718E-2</c:v>
              </c:pt>
              <c:pt idx="90">
                <c:v>-4.5019157088122652E-2</c:v>
              </c:pt>
              <c:pt idx="91">
                <c:v>-4.6934865900383094E-2</c:v>
              </c:pt>
              <c:pt idx="92">
                <c:v>-2.9214559386973149E-2</c:v>
              </c:pt>
              <c:pt idx="93">
                <c:v>-2.155172413793105E-2</c:v>
              </c:pt>
              <c:pt idx="94">
                <c:v>-1.5565134099616906E-2</c:v>
              </c:pt>
              <c:pt idx="95">
                <c:v>-2.777777777777779E-2</c:v>
              </c:pt>
              <c:pt idx="96">
                <c:v>-3.2327586206896575E-2</c:v>
              </c:pt>
              <c:pt idx="97">
                <c:v>-3.6637931034482762E-2</c:v>
              </c:pt>
              <c:pt idx="98">
                <c:v>-3.8074712643678121E-2</c:v>
              </c:pt>
              <c:pt idx="99">
                <c:v>-4.3342911877394585E-2</c:v>
              </c:pt>
              <c:pt idx="100">
                <c:v>-5.2921455938697348E-2</c:v>
              </c:pt>
              <c:pt idx="101">
                <c:v>-5.9626436781609171E-2</c:v>
              </c:pt>
              <c:pt idx="102">
                <c:v>-7.3036398467432928E-2</c:v>
              </c:pt>
              <c:pt idx="103">
                <c:v>-7.8783524904214586E-2</c:v>
              </c:pt>
              <c:pt idx="104">
                <c:v>-7.8783524904214586E-2</c:v>
              </c:pt>
              <c:pt idx="105">
                <c:v>-7.1839080459770166E-2</c:v>
              </c:pt>
              <c:pt idx="106">
                <c:v>-7.1839080459770166E-2</c:v>
              </c:pt>
              <c:pt idx="107">
                <c:v>-7.9022988505747072E-2</c:v>
              </c:pt>
              <c:pt idx="108">
                <c:v>-6.9204980842911823E-2</c:v>
              </c:pt>
              <c:pt idx="109">
                <c:v>-7.3994252873563204E-2</c:v>
              </c:pt>
              <c:pt idx="110">
                <c:v>-5.2203065134099669E-2</c:v>
              </c:pt>
              <c:pt idx="111">
                <c:v>-3.0890804597701105E-2</c:v>
              </c:pt>
              <c:pt idx="112">
                <c:v>-1.9636015325670497E-2</c:v>
              </c:pt>
              <c:pt idx="113">
                <c:v>-3.400383141762453E-2</c:v>
              </c:pt>
              <c:pt idx="114">
                <c:v>-2.083333333333337E-2</c:v>
              </c:pt>
              <c:pt idx="115">
                <c:v>-2.2270114942528729E-2</c:v>
              </c:pt>
              <c:pt idx="116">
                <c:v>-2.9693486590038343E-2</c:v>
              </c:pt>
              <c:pt idx="117">
                <c:v>-2.777777777777779E-2</c:v>
              </c:pt>
              <c:pt idx="118">
                <c:v>-9.0996168582375692E-3</c:v>
              </c:pt>
              <c:pt idx="119">
                <c:v>-7.1839080459770166E-3</c:v>
              </c:pt>
              <c:pt idx="120">
                <c:v>-1.7720306513409945E-2</c:v>
              </c:pt>
              <c:pt idx="121">
                <c:v>-1.460727969348663E-2</c:v>
              </c:pt>
              <c:pt idx="122">
                <c:v>-1.6044061302681989E-2</c:v>
              </c:pt>
              <c:pt idx="123">
                <c:v>-1.5086206896551713E-2</c:v>
              </c:pt>
              <c:pt idx="124">
                <c:v>-6.9444444444444198E-3</c:v>
              </c:pt>
              <c:pt idx="125">
                <c:v>-1.7480842911877348E-2</c:v>
              </c:pt>
              <c:pt idx="126">
                <c:v>-2.6819923371647514E-2</c:v>
              </c:pt>
              <c:pt idx="127">
                <c:v>-3.0651340996168619E-2</c:v>
              </c:pt>
              <c:pt idx="128">
                <c:v>-3.5919540229885083E-2</c:v>
              </c:pt>
              <c:pt idx="129">
                <c:v>-2.9214559386973149E-2</c:v>
              </c:pt>
              <c:pt idx="130">
                <c:v>-3.1130268199233702E-2</c:v>
              </c:pt>
              <c:pt idx="131">
                <c:v>-3.6877394636015359E-2</c:v>
              </c:pt>
              <c:pt idx="132">
                <c:v>-2.7538314176245193E-2</c:v>
              </c:pt>
              <c:pt idx="133">
                <c:v>-1.7480842911877348E-2</c:v>
              </c:pt>
              <c:pt idx="134">
                <c:v>-1.1973180076628731E-3</c:v>
              </c:pt>
              <c:pt idx="135">
                <c:v>5.5076628352490609E-3</c:v>
              </c:pt>
              <c:pt idx="136">
                <c:v>-2.3946360153259683E-4</c:v>
              </c:pt>
              <c:pt idx="137">
                <c:v>-6.2260536398467403E-3</c:v>
              </c:pt>
              <c:pt idx="138">
                <c:v>-1.7720306513409945E-2</c:v>
              </c:pt>
              <c:pt idx="139">
                <c:v>-3.1609195402298895E-2</c:v>
              </c:pt>
              <c:pt idx="140">
                <c:v>-3.0651340996168619E-2</c:v>
              </c:pt>
              <c:pt idx="141">
                <c:v>-3.3524904214559337E-2</c:v>
              </c:pt>
              <c:pt idx="142">
                <c:v>-3.0411877394636022E-2</c:v>
              </c:pt>
              <c:pt idx="143">
                <c:v>-2.8975095785440663E-2</c:v>
              </c:pt>
              <c:pt idx="144">
                <c:v>-3.2088122605363978E-2</c:v>
              </c:pt>
              <c:pt idx="145">
                <c:v>-4.0469348659003868E-2</c:v>
              </c:pt>
              <c:pt idx="146">
                <c:v>-2.9693486590038343E-2</c:v>
              </c:pt>
              <c:pt idx="147">
                <c:v>-1.93965517241379E-2</c:v>
              </c:pt>
              <c:pt idx="148">
                <c:v>-2.4904214559386961E-2</c:v>
              </c:pt>
              <c:pt idx="149">
                <c:v>-2.5143678160919558E-2</c:v>
              </c:pt>
              <c:pt idx="150">
                <c:v>-2.1072796934865856E-2</c:v>
              </c:pt>
              <c:pt idx="151">
                <c:v>-1.388888888888884E-2</c:v>
              </c:pt>
              <c:pt idx="152">
                <c:v>-2.083333333333337E-2</c:v>
              </c:pt>
              <c:pt idx="153">
                <c:v>-3.5680076628352486E-2</c:v>
              </c:pt>
              <c:pt idx="154">
                <c:v>-3.5919540229885083E-2</c:v>
              </c:pt>
              <c:pt idx="155">
                <c:v>-3.5919540229885083E-2</c:v>
              </c:pt>
              <c:pt idx="156">
                <c:v>-3.1848659003831381E-2</c:v>
              </c:pt>
              <c:pt idx="157">
                <c:v>-2.3467432950191602E-2</c:v>
              </c:pt>
              <c:pt idx="158">
                <c:v>-1.1733716475095801E-2</c:v>
              </c:pt>
              <c:pt idx="159">
                <c:v>-1.2691570881226077E-2</c:v>
              </c:pt>
              <c:pt idx="160">
                <c:v>-8.8601532567049723E-3</c:v>
              </c:pt>
              <c:pt idx="161">
                <c:v>7.1839080459779048E-4</c:v>
              </c:pt>
              <c:pt idx="162">
                <c:v>-2.1551724137931494E-3</c:v>
              </c:pt>
              <c:pt idx="163">
                <c:v>2.227011494252884E-2</c:v>
              </c:pt>
              <c:pt idx="164">
                <c:v>3.2806513409961768E-2</c:v>
              </c:pt>
              <c:pt idx="165">
                <c:v>3.4722222222222321E-2</c:v>
              </c:pt>
              <c:pt idx="166">
                <c:v>4.5258620689655249E-2</c:v>
              </c:pt>
              <c:pt idx="167">
                <c:v>5.3400383141762431E-2</c:v>
              </c:pt>
              <c:pt idx="168">
                <c:v>7.2557471264367734E-2</c:v>
              </c:pt>
              <c:pt idx="169">
                <c:v>6.1542145593869835E-2</c:v>
              </c:pt>
              <c:pt idx="170">
                <c:v>7.2557471264367734E-2</c:v>
              </c:pt>
              <c:pt idx="171">
                <c:v>4.5737547892720221E-2</c:v>
              </c:pt>
              <c:pt idx="172">
                <c:v>5.5316091954022983E-2</c:v>
              </c:pt>
              <c:pt idx="173">
                <c:v>6.8965517241379226E-2</c:v>
              </c:pt>
              <c:pt idx="174">
                <c:v>7.3275862068965525E-2</c:v>
              </c:pt>
              <c:pt idx="175">
                <c:v>8.4291187739463647E-2</c:v>
              </c:pt>
              <c:pt idx="176">
                <c:v>6.5852490421455911E-2</c:v>
              </c:pt>
              <c:pt idx="177">
                <c:v>0.10847701149425282</c:v>
              </c:pt>
              <c:pt idx="178">
                <c:v>0.10488505747126431</c:v>
              </c:pt>
              <c:pt idx="179">
                <c:v>8.8362068965517349E-2</c:v>
              </c:pt>
              <c:pt idx="180">
                <c:v>7.5191570881226077E-2</c:v>
              </c:pt>
              <c:pt idx="181">
                <c:v>7.7586206896551824E-2</c:v>
              </c:pt>
              <c:pt idx="182">
                <c:v>7.5909961685823646E-2</c:v>
              </c:pt>
              <c:pt idx="183">
                <c:v>7.7346743295019227E-2</c:v>
              </c:pt>
              <c:pt idx="184">
                <c:v>8.3812260536398453E-2</c:v>
              </c:pt>
              <c:pt idx="185">
                <c:v>8.9798850574712707E-2</c:v>
              </c:pt>
              <c:pt idx="186">
                <c:v>8.0459770114942541E-2</c:v>
              </c:pt>
              <c:pt idx="187">
                <c:v>7.7346743295019227E-2</c:v>
              </c:pt>
              <c:pt idx="188">
                <c:v>6.8726053639846851E-2</c:v>
              </c:pt>
              <c:pt idx="189">
                <c:v>7.231800766283536E-2</c:v>
              </c:pt>
              <c:pt idx="190">
                <c:v>5.8668582375478895E-2</c:v>
              </c:pt>
              <c:pt idx="191">
                <c:v>4.7653256704980773E-2</c:v>
              </c:pt>
              <c:pt idx="192">
                <c:v>4.1427203065134144E-2</c:v>
              </c:pt>
              <c:pt idx="193">
                <c:v>4.5258620689655249E-2</c:v>
              </c:pt>
              <c:pt idx="194">
                <c:v>4.7413793103448176E-2</c:v>
              </c:pt>
              <c:pt idx="195">
                <c:v>3.1369731800766187E-2</c:v>
              </c:pt>
              <c:pt idx="196">
                <c:v>2.6580459770114917E-2</c:v>
              </c:pt>
              <c:pt idx="197">
                <c:v>1.7959770114942541E-2</c:v>
              </c:pt>
              <c:pt idx="198">
                <c:v>1.3649425287356243E-2</c:v>
              </c:pt>
              <c:pt idx="199">
                <c:v>7.9022988505748071E-3</c:v>
              </c:pt>
              <c:pt idx="200">
                <c:v>5.0287356321838672E-3</c:v>
              </c:pt>
              <c:pt idx="201">
                <c:v>8.8601532567049723E-3</c:v>
              </c:pt>
              <c:pt idx="202">
                <c:v>7.1839080459770166E-3</c:v>
              </c:pt>
              <c:pt idx="203">
                <c:v>1.8438697318007735E-2</c:v>
              </c:pt>
              <c:pt idx="204">
                <c:v>1.4128352490421436E-2</c:v>
              </c:pt>
              <c:pt idx="205">
                <c:v>5.268199233716464E-3</c:v>
              </c:pt>
              <c:pt idx="206">
                <c:v>2.1551724137931494E-3</c:v>
              </c:pt>
              <c:pt idx="207">
                <c:v>-1.2931034482758674E-2</c:v>
              </c:pt>
              <c:pt idx="208">
                <c:v>-1.388888888888884E-2</c:v>
              </c:pt>
              <c:pt idx="209">
                <c:v>3.1130268199233146E-3</c:v>
              </c:pt>
              <c:pt idx="210">
                <c:v>-1.9157088122605526E-3</c:v>
              </c:pt>
              <c:pt idx="211">
                <c:v>8.3812260536397787E-3</c:v>
              </c:pt>
              <c:pt idx="212">
                <c:v>2.8735632183907178E-3</c:v>
              </c:pt>
              <c:pt idx="213">
                <c:v>4.3103448275862988E-3</c:v>
              </c:pt>
              <c:pt idx="214">
                <c:v>-1.0536398467432928E-2</c:v>
              </c:pt>
              <c:pt idx="215">
                <c:v>-1.9875478927203094E-2</c:v>
              </c:pt>
              <c:pt idx="216">
                <c:v>-1.2931034482758674E-2</c:v>
              </c:pt>
              <c:pt idx="217">
                <c:v>8.6206896551723755E-3</c:v>
              </c:pt>
              <c:pt idx="218">
                <c:v>1.3170498084291271E-2</c:v>
              </c:pt>
              <c:pt idx="219">
                <c:v>8.6206896551723755E-3</c:v>
              </c:pt>
              <c:pt idx="220">
                <c:v>1.9636015325670497E-2</c:v>
              </c:pt>
              <c:pt idx="221">
                <c:v>1.9157088122605304E-2</c:v>
              </c:pt>
              <c:pt idx="222">
                <c:v>2.2749042145593812E-2</c:v>
              </c:pt>
              <c:pt idx="223">
                <c:v>1.7001915708812154E-2</c:v>
              </c:pt>
              <c:pt idx="224">
                <c:v>2.227011494252884E-2</c:v>
              </c:pt>
              <c:pt idx="225">
                <c:v>2.9693486590038232E-2</c:v>
              </c:pt>
              <c:pt idx="226">
                <c:v>2.7059386973180111E-2</c:v>
              </c:pt>
              <c:pt idx="227">
                <c:v>1.93965517241379E-2</c:v>
              </c:pt>
              <c:pt idx="228">
                <c:v>1.5565134099616795E-2</c:v>
              </c:pt>
              <c:pt idx="229">
                <c:v>2.0833333333333259E-2</c:v>
              </c:pt>
              <c:pt idx="230">
                <c:v>4.6216475095785414E-2</c:v>
              </c:pt>
              <c:pt idx="231">
                <c:v>6.5373563218390718E-2</c:v>
              </c:pt>
              <c:pt idx="232">
                <c:v>6.8247126436781658E-2</c:v>
              </c:pt>
              <c:pt idx="233">
                <c:v>6.3936781609195359E-2</c:v>
              </c:pt>
              <c:pt idx="234">
                <c:v>7.5191570881226077E-2</c:v>
              </c:pt>
              <c:pt idx="235">
                <c:v>7.6628352490421436E-2</c:v>
              </c:pt>
              <c:pt idx="236">
                <c:v>8.9319923371647514E-2</c:v>
              </c:pt>
              <c:pt idx="237">
                <c:v>8.5249042145593812E-2</c:v>
              </c:pt>
              <c:pt idx="238">
                <c:v>8.6206896551724199E-2</c:v>
              </c:pt>
              <c:pt idx="239">
                <c:v>8.5727969348659006E-2</c:v>
              </c:pt>
              <c:pt idx="240">
                <c:v>9.2911877394636022E-2</c:v>
              </c:pt>
              <c:pt idx="241">
                <c:v>8.9559386973180111E-2</c:v>
              </c:pt>
              <c:pt idx="242">
                <c:v>8.6446360153256796E-2</c:v>
              </c:pt>
              <c:pt idx="243">
                <c:v>9.1475095785440663E-2</c:v>
              </c:pt>
              <c:pt idx="244">
                <c:v>9.9856321839080442E-2</c:v>
              </c:pt>
              <c:pt idx="245">
                <c:v>9.9377394636015248E-2</c:v>
              </c:pt>
              <c:pt idx="246">
                <c:v>0.10847701149425282</c:v>
              </c:pt>
              <c:pt idx="247">
                <c:v>0.1015325670498084</c:v>
              </c:pt>
              <c:pt idx="248">
                <c:v>0.10704022988505746</c:v>
              </c:pt>
              <c:pt idx="249">
                <c:v>0.1058429118773947</c:v>
              </c:pt>
              <c:pt idx="250">
                <c:v>0.11470306513409967</c:v>
              </c:pt>
              <c:pt idx="251">
                <c:v>0.1350574712643677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0</c:v>
              </c:pt>
              <c:pt idx="1">
                <c:v>45721</c:v>
              </c:pt>
              <c:pt idx="2">
                <c:v>45722</c:v>
              </c:pt>
              <c:pt idx="3">
                <c:v>45723</c:v>
              </c:pt>
              <c:pt idx="4">
                <c:v>45726</c:v>
              </c:pt>
              <c:pt idx="5">
                <c:v>45727</c:v>
              </c:pt>
              <c:pt idx="6">
                <c:v>45728</c:v>
              </c:pt>
              <c:pt idx="7">
                <c:v>45729</c:v>
              </c:pt>
              <c:pt idx="8">
                <c:v>45730</c:v>
              </c:pt>
              <c:pt idx="9">
                <c:v>45733</c:v>
              </c:pt>
              <c:pt idx="10">
                <c:v>45734</c:v>
              </c:pt>
              <c:pt idx="11">
                <c:v>45735</c:v>
              </c:pt>
              <c:pt idx="12">
                <c:v>45736</c:v>
              </c:pt>
              <c:pt idx="13">
                <c:v>45737</c:v>
              </c:pt>
              <c:pt idx="14">
                <c:v>45740</c:v>
              </c:pt>
              <c:pt idx="15">
                <c:v>45741</c:v>
              </c:pt>
              <c:pt idx="16">
                <c:v>45742</c:v>
              </c:pt>
              <c:pt idx="17">
                <c:v>45743</c:v>
              </c:pt>
              <c:pt idx="18">
                <c:v>45744</c:v>
              </c:pt>
              <c:pt idx="19">
                <c:v>45747</c:v>
              </c:pt>
              <c:pt idx="20">
                <c:v>45748</c:v>
              </c:pt>
              <c:pt idx="21">
                <c:v>45749</c:v>
              </c:pt>
              <c:pt idx="22">
                <c:v>45750</c:v>
              </c:pt>
              <c:pt idx="23">
                <c:v>45751</c:v>
              </c:pt>
              <c:pt idx="24">
                <c:v>45754</c:v>
              </c:pt>
              <c:pt idx="25">
                <c:v>45755</c:v>
              </c:pt>
              <c:pt idx="26">
                <c:v>45756</c:v>
              </c:pt>
              <c:pt idx="27">
                <c:v>45757</c:v>
              </c:pt>
              <c:pt idx="28">
                <c:v>45758</c:v>
              </c:pt>
              <c:pt idx="29">
                <c:v>45761</c:v>
              </c:pt>
              <c:pt idx="30">
                <c:v>45762</c:v>
              </c:pt>
              <c:pt idx="31">
                <c:v>45763</c:v>
              </c:pt>
              <c:pt idx="32">
                <c:v>45764</c:v>
              </c:pt>
              <c:pt idx="33">
                <c:v>45768</c:v>
              </c:pt>
              <c:pt idx="34">
                <c:v>45769</c:v>
              </c:pt>
              <c:pt idx="35">
                <c:v>45770</c:v>
              </c:pt>
              <c:pt idx="36">
                <c:v>45771</c:v>
              </c:pt>
              <c:pt idx="37">
                <c:v>45772</c:v>
              </c:pt>
              <c:pt idx="38">
                <c:v>45775</c:v>
              </c:pt>
              <c:pt idx="39">
                <c:v>45776</c:v>
              </c:pt>
              <c:pt idx="40">
                <c:v>45777</c:v>
              </c:pt>
              <c:pt idx="41">
                <c:v>45778</c:v>
              </c:pt>
              <c:pt idx="42">
                <c:v>45779</c:v>
              </c:pt>
              <c:pt idx="43">
                <c:v>45782</c:v>
              </c:pt>
              <c:pt idx="44">
                <c:v>45783</c:v>
              </c:pt>
              <c:pt idx="45">
                <c:v>45784</c:v>
              </c:pt>
              <c:pt idx="46">
                <c:v>45785</c:v>
              </c:pt>
              <c:pt idx="47">
                <c:v>45786</c:v>
              </c:pt>
              <c:pt idx="48">
                <c:v>45789</c:v>
              </c:pt>
              <c:pt idx="49">
                <c:v>45790</c:v>
              </c:pt>
              <c:pt idx="50">
                <c:v>45791</c:v>
              </c:pt>
              <c:pt idx="51">
                <c:v>45792</c:v>
              </c:pt>
              <c:pt idx="52">
                <c:v>45793</c:v>
              </c:pt>
              <c:pt idx="53">
                <c:v>45796</c:v>
              </c:pt>
              <c:pt idx="54">
                <c:v>45797</c:v>
              </c:pt>
              <c:pt idx="55">
                <c:v>45798</c:v>
              </c:pt>
              <c:pt idx="56">
                <c:v>45799</c:v>
              </c:pt>
              <c:pt idx="57">
                <c:v>45800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8</c:v>
              </c:pt>
              <c:pt idx="76">
                <c:v>45831</c:v>
              </c:pt>
              <c:pt idx="77">
                <c:v>45832</c:v>
              </c:pt>
              <c:pt idx="78">
                <c:v>45833</c:v>
              </c:pt>
              <c:pt idx="79">
                <c:v>45834</c:v>
              </c:pt>
              <c:pt idx="80">
                <c:v>45835</c:v>
              </c:pt>
              <c:pt idx="81">
                <c:v>45838</c:v>
              </c:pt>
              <c:pt idx="82">
                <c:v>45839</c:v>
              </c:pt>
              <c:pt idx="83">
                <c:v>45840</c:v>
              </c:pt>
              <c:pt idx="84">
                <c:v>45841</c:v>
              </c:pt>
              <c:pt idx="85">
                <c:v>45845</c:v>
              </c:pt>
              <c:pt idx="86">
                <c:v>45846</c:v>
              </c:pt>
              <c:pt idx="87">
                <c:v>45847</c:v>
              </c:pt>
              <c:pt idx="88">
                <c:v>45848</c:v>
              </c:pt>
              <c:pt idx="89">
                <c:v>45849</c:v>
              </c:pt>
              <c:pt idx="90">
                <c:v>45852</c:v>
              </c:pt>
              <c:pt idx="91">
                <c:v>45853</c:v>
              </c:pt>
              <c:pt idx="92">
                <c:v>45854</c:v>
              </c:pt>
              <c:pt idx="93">
                <c:v>45855</c:v>
              </c:pt>
              <c:pt idx="94">
                <c:v>45856</c:v>
              </c:pt>
              <c:pt idx="95">
                <c:v>45859</c:v>
              </c:pt>
              <c:pt idx="96">
                <c:v>45860</c:v>
              </c:pt>
              <c:pt idx="97">
                <c:v>45861</c:v>
              </c:pt>
              <c:pt idx="98">
                <c:v>45862</c:v>
              </c:pt>
              <c:pt idx="99">
                <c:v>45863</c:v>
              </c:pt>
              <c:pt idx="100">
                <c:v>45866</c:v>
              </c:pt>
              <c:pt idx="101">
                <c:v>45867</c:v>
              </c:pt>
              <c:pt idx="102">
                <c:v>45868</c:v>
              </c:pt>
              <c:pt idx="103">
                <c:v>45869</c:v>
              </c:pt>
              <c:pt idx="104">
                <c:v>45870</c:v>
              </c:pt>
              <c:pt idx="105">
                <c:v>45873</c:v>
              </c:pt>
              <c:pt idx="106">
                <c:v>45874</c:v>
              </c:pt>
              <c:pt idx="107">
                <c:v>45875</c:v>
              </c:pt>
              <c:pt idx="108">
                <c:v>45876</c:v>
              </c:pt>
              <c:pt idx="109">
                <c:v>45877</c:v>
              </c:pt>
              <c:pt idx="110">
                <c:v>45880</c:v>
              </c:pt>
              <c:pt idx="111">
                <c:v>45881</c:v>
              </c:pt>
              <c:pt idx="112">
                <c:v>45882</c:v>
              </c:pt>
              <c:pt idx="113">
                <c:v>45883</c:v>
              </c:pt>
              <c:pt idx="114">
                <c:v>45884</c:v>
              </c:pt>
              <c:pt idx="115">
                <c:v>45887</c:v>
              </c:pt>
              <c:pt idx="116">
                <c:v>45888</c:v>
              </c:pt>
              <c:pt idx="117">
                <c:v>45889</c:v>
              </c:pt>
              <c:pt idx="118">
                <c:v>45890</c:v>
              </c:pt>
              <c:pt idx="119">
                <c:v>45891</c:v>
              </c:pt>
              <c:pt idx="120">
                <c:v>45894</c:v>
              </c:pt>
              <c:pt idx="121">
                <c:v>45895</c:v>
              </c:pt>
              <c:pt idx="122">
                <c:v>45896</c:v>
              </c:pt>
              <c:pt idx="123">
                <c:v>45897</c:v>
              </c:pt>
              <c:pt idx="124">
                <c:v>45898</c:v>
              </c:pt>
              <c:pt idx="125">
                <c:v>45902</c:v>
              </c:pt>
              <c:pt idx="126">
                <c:v>45903</c:v>
              </c:pt>
              <c:pt idx="127">
                <c:v>45904</c:v>
              </c:pt>
              <c:pt idx="128">
                <c:v>45905</c:v>
              </c:pt>
              <c:pt idx="129">
                <c:v>45908</c:v>
              </c:pt>
              <c:pt idx="130">
                <c:v>45909</c:v>
              </c:pt>
              <c:pt idx="131">
                <c:v>45910</c:v>
              </c:pt>
              <c:pt idx="132">
                <c:v>45911</c:v>
              </c:pt>
              <c:pt idx="133">
                <c:v>45912</c:v>
              </c:pt>
              <c:pt idx="134">
                <c:v>45915</c:v>
              </c:pt>
              <c:pt idx="135">
                <c:v>45916</c:v>
              </c:pt>
              <c:pt idx="136">
                <c:v>45917</c:v>
              </c:pt>
              <c:pt idx="137">
                <c:v>45918</c:v>
              </c:pt>
              <c:pt idx="138">
                <c:v>45919</c:v>
              </c:pt>
              <c:pt idx="139">
                <c:v>45922</c:v>
              </c:pt>
              <c:pt idx="140">
                <c:v>45923</c:v>
              </c:pt>
              <c:pt idx="141">
                <c:v>45924</c:v>
              </c:pt>
              <c:pt idx="142">
                <c:v>45925</c:v>
              </c:pt>
              <c:pt idx="143">
                <c:v>45926</c:v>
              </c:pt>
              <c:pt idx="144">
                <c:v>45929</c:v>
              </c:pt>
              <c:pt idx="145">
                <c:v>45930</c:v>
              </c:pt>
              <c:pt idx="146">
                <c:v>45931</c:v>
              </c:pt>
              <c:pt idx="147">
                <c:v>45932</c:v>
              </c:pt>
              <c:pt idx="148">
                <c:v>45933</c:v>
              </c:pt>
              <c:pt idx="149">
                <c:v>45936</c:v>
              </c:pt>
              <c:pt idx="150">
                <c:v>45937</c:v>
              </c:pt>
              <c:pt idx="151">
                <c:v>45938</c:v>
              </c:pt>
              <c:pt idx="152">
                <c:v>45939</c:v>
              </c:pt>
              <c:pt idx="153">
                <c:v>45940</c:v>
              </c:pt>
              <c:pt idx="154">
                <c:v>45944</c:v>
              </c:pt>
              <c:pt idx="155">
                <c:v>45945</c:v>
              </c:pt>
              <c:pt idx="156">
                <c:v>45946</c:v>
              </c:pt>
              <c:pt idx="157">
                <c:v>45947</c:v>
              </c:pt>
              <c:pt idx="158">
                <c:v>45950</c:v>
              </c:pt>
              <c:pt idx="159">
                <c:v>45951</c:v>
              </c:pt>
              <c:pt idx="160">
                <c:v>45952</c:v>
              </c:pt>
              <c:pt idx="161">
                <c:v>45953</c:v>
              </c:pt>
              <c:pt idx="162">
                <c:v>45954</c:v>
              </c:pt>
              <c:pt idx="163">
                <c:v>45957</c:v>
              </c:pt>
              <c:pt idx="164">
                <c:v>45958</c:v>
              </c:pt>
              <c:pt idx="165">
                <c:v>45959</c:v>
              </c:pt>
              <c:pt idx="166">
                <c:v>45960</c:v>
              </c:pt>
              <c:pt idx="167">
                <c:v>45961</c:v>
              </c:pt>
              <c:pt idx="168">
                <c:v>45964</c:v>
              </c:pt>
              <c:pt idx="169">
                <c:v>45965</c:v>
              </c:pt>
              <c:pt idx="170">
                <c:v>45966</c:v>
              </c:pt>
              <c:pt idx="171">
                <c:v>45967</c:v>
              </c:pt>
              <c:pt idx="172">
                <c:v>45968</c:v>
              </c:pt>
              <c:pt idx="173">
                <c:v>45971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9</c:v>
              </c:pt>
              <c:pt idx="186">
                <c:v>45992</c:v>
              </c:pt>
              <c:pt idx="187">
                <c:v>45993</c:v>
              </c:pt>
              <c:pt idx="188">
                <c:v>45994</c:v>
              </c:pt>
              <c:pt idx="189">
                <c:v>45995</c:v>
              </c:pt>
              <c:pt idx="190">
                <c:v>45996</c:v>
              </c:pt>
              <c:pt idx="191">
                <c:v>45999</c:v>
              </c:pt>
              <c:pt idx="192">
                <c:v>46000</c:v>
              </c:pt>
              <c:pt idx="193">
                <c:v>46001</c:v>
              </c:pt>
              <c:pt idx="194">
                <c:v>46002</c:v>
              </c:pt>
              <c:pt idx="195">
                <c:v>46003</c:v>
              </c:pt>
              <c:pt idx="196">
                <c:v>46006</c:v>
              </c:pt>
              <c:pt idx="197">
                <c:v>46007</c:v>
              </c:pt>
              <c:pt idx="198">
                <c:v>46008</c:v>
              </c:pt>
              <c:pt idx="199">
                <c:v>46009</c:v>
              </c:pt>
              <c:pt idx="200">
                <c:v>46010</c:v>
              </c:pt>
              <c:pt idx="201">
                <c:v>46013</c:v>
              </c:pt>
              <c:pt idx="202">
                <c:v>46014</c:v>
              </c:pt>
              <c:pt idx="203">
                <c:v>46015</c:v>
              </c:pt>
              <c:pt idx="204">
                <c:v>46017</c:v>
              </c:pt>
              <c:pt idx="205">
                <c:v>46020</c:v>
              </c:pt>
              <c:pt idx="206">
                <c:v>46021</c:v>
              </c:pt>
              <c:pt idx="207">
                <c:v>46022</c:v>
              </c:pt>
              <c:pt idx="208">
                <c:v>46024</c:v>
              </c:pt>
              <c:pt idx="209">
                <c:v>46027</c:v>
              </c:pt>
              <c:pt idx="210">
                <c:v>46028</c:v>
              </c:pt>
              <c:pt idx="211">
                <c:v>46029</c:v>
              </c:pt>
              <c:pt idx="212">
                <c:v>46030</c:v>
              </c:pt>
              <c:pt idx="213">
                <c:v>46031</c:v>
              </c:pt>
              <c:pt idx="214">
                <c:v>46034</c:v>
              </c:pt>
              <c:pt idx="215">
                <c:v>46035</c:v>
              </c:pt>
              <c:pt idx="216">
                <c:v>46036</c:v>
              </c:pt>
              <c:pt idx="217">
                <c:v>46037</c:v>
              </c:pt>
              <c:pt idx="218">
                <c:v>46038</c:v>
              </c:pt>
              <c:pt idx="219">
                <c:v>46042</c:v>
              </c:pt>
              <c:pt idx="220">
                <c:v>46043</c:v>
              </c:pt>
              <c:pt idx="221">
                <c:v>46044</c:v>
              </c:pt>
              <c:pt idx="222">
                <c:v>46045</c:v>
              </c:pt>
              <c:pt idx="223">
                <c:v>46048</c:v>
              </c:pt>
              <c:pt idx="224">
                <c:v>46049</c:v>
              </c:pt>
              <c:pt idx="225">
                <c:v>46050</c:v>
              </c:pt>
              <c:pt idx="226">
                <c:v>46051</c:v>
              </c:pt>
              <c:pt idx="227">
                <c:v>46052</c:v>
              </c:pt>
              <c:pt idx="228">
                <c:v>46055</c:v>
              </c:pt>
              <c:pt idx="229">
                <c:v>46056</c:v>
              </c:pt>
              <c:pt idx="230">
                <c:v>46057</c:v>
              </c:pt>
              <c:pt idx="231">
                <c:v>46058</c:v>
              </c:pt>
              <c:pt idx="232">
                <c:v>46059</c:v>
              </c:pt>
              <c:pt idx="233">
                <c:v>46062</c:v>
              </c:pt>
              <c:pt idx="234">
                <c:v>46063</c:v>
              </c:pt>
              <c:pt idx="235">
                <c:v>46064</c:v>
              </c:pt>
              <c:pt idx="236">
                <c:v>46065</c:v>
              </c:pt>
              <c:pt idx="237">
                <c:v>46066</c:v>
              </c:pt>
              <c:pt idx="238">
                <c:v>46070</c:v>
              </c:pt>
              <c:pt idx="239">
                <c:v>46071</c:v>
              </c:pt>
              <c:pt idx="240">
                <c:v>46072</c:v>
              </c:pt>
              <c:pt idx="241">
                <c:v>46073</c:v>
              </c:pt>
              <c:pt idx="242">
                <c:v>46076</c:v>
              </c:pt>
              <c:pt idx="243">
                <c:v>46077</c:v>
              </c:pt>
              <c:pt idx="244">
                <c:v>46078</c:v>
              </c:pt>
              <c:pt idx="245">
                <c:v>46079</c:v>
              </c:pt>
              <c:pt idx="246">
                <c:v>46080</c:v>
              </c:pt>
              <c:pt idx="247">
                <c:v>46083</c:v>
              </c:pt>
              <c:pt idx="248">
                <c:v>46084</c:v>
              </c:pt>
              <c:pt idx="249">
                <c:v>46085</c:v>
              </c:pt>
              <c:pt idx="250">
                <c:v>46086</c:v>
              </c:pt>
              <c:pt idx="251">
                <c:v>46087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4.620420496034261E-2</c:v>
              </c:pt>
              <c:pt idx="2">
                <c:v>-1.0449452347979338E-2</c:v>
              </c:pt>
              <c:pt idx="3">
                <c:v>-1.7499685257459374E-2</c:v>
              </c:pt>
              <c:pt idx="4">
                <c:v>-1.9639934533551395E-2</c:v>
              </c:pt>
              <c:pt idx="5">
                <c:v>5.7912627470728673E-3</c:v>
              </c:pt>
              <c:pt idx="6">
                <c:v>-1.2463804607830808E-2</c:v>
              </c:pt>
              <c:pt idx="7">
                <c:v>-1.6492509127533528E-2</c:v>
              </c:pt>
              <c:pt idx="8">
                <c:v>-3.7895001888455182E-2</c:v>
              </c:pt>
              <c:pt idx="9">
                <c:v>-1.9639934533551395E-2</c:v>
              </c:pt>
              <c:pt idx="10">
                <c:v>-2.5179403248143051E-2</c:v>
              </c:pt>
              <c:pt idx="11">
                <c:v>-6.4207478282763963E-3</c:v>
              </c:pt>
              <c:pt idx="12">
                <c:v>-1.258970162407147E-2</c:v>
              </c:pt>
              <c:pt idx="13">
                <c:v>-1.4478156867682279E-2</c:v>
              </c:pt>
              <c:pt idx="14">
                <c:v>-9.4422762180536024E-3</c:v>
              </c:pt>
              <c:pt idx="15">
                <c:v>3.5251164547400737E-3</c:v>
              </c:pt>
              <c:pt idx="16">
                <c:v>-1.2967392672793565E-2</c:v>
              </c:pt>
              <c:pt idx="17">
                <c:v>-4.6204204960342388E-2</c:v>
              </c:pt>
              <c:pt idx="18">
                <c:v>-4.3308573586805954E-2</c:v>
              </c:pt>
              <c:pt idx="19">
                <c:v>-4.3812161651768822E-2</c:v>
              </c:pt>
              <c:pt idx="20">
                <c:v>-2.0395316630995808E-2</c:v>
              </c:pt>
              <c:pt idx="21">
                <c:v>-2.0898904695958564E-2</c:v>
              </c:pt>
              <c:pt idx="22">
                <c:v>-2.9963489865290183E-2</c:v>
              </c:pt>
              <c:pt idx="23">
                <c:v>-7.9189223215409776E-2</c:v>
              </c:pt>
              <c:pt idx="24">
                <c:v>-0.13181417600402867</c:v>
              </c:pt>
              <c:pt idx="25">
                <c:v>-0.13659826262117591</c:v>
              </c:pt>
              <c:pt idx="26">
                <c:v>-0.13961979101095301</c:v>
              </c:pt>
              <c:pt idx="27">
                <c:v>-0.13672415963741646</c:v>
              </c:pt>
              <c:pt idx="28">
                <c:v>-9.933274581392415E-2</c:v>
              </c:pt>
              <c:pt idx="29">
                <c:v>-9.2534306936925548E-2</c:v>
              </c:pt>
              <c:pt idx="30">
                <c:v>-6.9872844013596835E-2</c:v>
              </c:pt>
              <c:pt idx="31">
                <c:v>-5.3128540853581652E-2</c:v>
              </c:pt>
              <c:pt idx="32">
                <c:v>-5.4513408032229593E-2</c:v>
              </c:pt>
              <c:pt idx="33">
                <c:v>-7.6419488858114004E-2</c:v>
              </c:pt>
              <c:pt idx="34">
                <c:v>-4.9099836333878932E-2</c:v>
              </c:pt>
              <c:pt idx="35">
                <c:v>-1.1960216542867941E-2</c:v>
              </c:pt>
              <c:pt idx="36">
                <c:v>2.7319652524235183E-2</c:v>
              </c:pt>
              <c:pt idx="37">
                <c:v>2.7949137605438823E-2</c:v>
              </c:pt>
              <c:pt idx="38">
                <c:v>6.1437743925468968E-2</c:v>
              </c:pt>
              <c:pt idx="39">
                <c:v>3.902807503462169E-2</c:v>
              </c:pt>
              <c:pt idx="40">
                <c:v>4.1420118343195478E-2</c:v>
              </c:pt>
              <c:pt idx="41">
                <c:v>-3.6510134709807351E-3</c:v>
              </c:pt>
              <c:pt idx="42">
                <c:v>-4.4063955684250367E-3</c:v>
              </c:pt>
              <c:pt idx="43">
                <c:v>4.5322925846658091E-3</c:v>
              </c:pt>
              <c:pt idx="44">
                <c:v>9.9458642830165811E-3</c:v>
              </c:pt>
              <c:pt idx="45">
                <c:v>-2.392043308573566E-3</c:v>
              </c:pt>
              <c:pt idx="46">
                <c:v>1.6366612111293755E-3</c:v>
              </c:pt>
              <c:pt idx="47">
                <c:v>0</c:v>
              </c:pt>
              <c:pt idx="48">
                <c:v>-3.7013722774770219E-2</c:v>
              </c:pt>
              <c:pt idx="49">
                <c:v>-3.0970665995215807E-2</c:v>
              </c:pt>
              <c:pt idx="50">
                <c:v>-5.8416215535691762E-2</c:v>
              </c:pt>
              <c:pt idx="51">
                <c:v>-3.0718871962734484E-2</c:v>
              </c:pt>
              <c:pt idx="52">
                <c:v>-5.2624952788618895E-2</c:v>
              </c:pt>
              <c:pt idx="53">
                <c:v>-5.2876746821100329E-2</c:v>
              </c:pt>
              <c:pt idx="54">
                <c:v>-7.0124638046078269E-2</c:v>
              </c:pt>
              <c:pt idx="55">
                <c:v>-6.7606697721263931E-2</c:v>
              </c:pt>
              <c:pt idx="56">
                <c:v>-9.1653027823240585E-2</c:v>
              </c:pt>
              <c:pt idx="57">
                <c:v>-9.1023542742036945E-2</c:v>
              </c:pt>
              <c:pt idx="58">
                <c:v>-8.9260984514667019E-2</c:v>
              </c:pt>
              <c:pt idx="59">
                <c:v>-0.11381090268160643</c:v>
              </c:pt>
              <c:pt idx="60">
                <c:v>-0.12274959083469728</c:v>
              </c:pt>
              <c:pt idx="61">
                <c:v>-0.13773133576734231</c:v>
              </c:pt>
              <c:pt idx="62">
                <c:v>-0.13269545511771363</c:v>
              </c:pt>
              <c:pt idx="63">
                <c:v>-0.14176004028704514</c:v>
              </c:pt>
              <c:pt idx="64">
                <c:v>-0.12841495656552937</c:v>
              </c:pt>
              <c:pt idx="65">
                <c:v>-9.4170968148054812E-2</c:v>
              </c:pt>
              <c:pt idx="66">
                <c:v>-9.8451466700239076E-2</c:v>
              </c:pt>
              <c:pt idx="67">
                <c:v>-8.9638675563389114E-2</c:v>
              </c:pt>
              <c:pt idx="68">
                <c:v>-0.10600528767468198</c:v>
              </c:pt>
              <c:pt idx="69">
                <c:v>-0.11708422510386507</c:v>
              </c:pt>
              <c:pt idx="70">
                <c:v>-0.12426035502958577</c:v>
              </c:pt>
              <c:pt idx="71">
                <c:v>-0.11947626841243864</c:v>
              </c:pt>
              <c:pt idx="72">
                <c:v>-0.1339544252801208</c:v>
              </c:pt>
              <c:pt idx="73">
                <c:v>-0.15434974191111661</c:v>
              </c:pt>
              <c:pt idx="74">
                <c:v>-0.18192118846783334</c:v>
              </c:pt>
              <c:pt idx="75">
                <c:v>-0.19665113936799694</c:v>
              </c:pt>
              <c:pt idx="76">
                <c:v>-0.16832431071383602</c:v>
              </c:pt>
              <c:pt idx="77">
                <c:v>-0.20596751856980977</c:v>
              </c:pt>
              <c:pt idx="78">
                <c:v>-0.22283771874606573</c:v>
              </c:pt>
              <c:pt idx="79">
                <c:v>-0.22069746946997348</c:v>
              </c:pt>
              <c:pt idx="80">
                <c:v>-0.21969029334004786</c:v>
              </c:pt>
              <c:pt idx="81">
                <c:v>-0.22762180536321286</c:v>
              </c:pt>
              <c:pt idx="82">
                <c:v>-0.2475135339292458</c:v>
              </c:pt>
              <c:pt idx="83">
                <c:v>-0.2497796802215787</c:v>
              </c:pt>
              <c:pt idx="84">
                <c:v>-0.26312476394309459</c:v>
              </c:pt>
              <c:pt idx="85">
                <c:v>-0.29485081203575469</c:v>
              </c:pt>
              <c:pt idx="86">
                <c:v>-0.2763439506483697</c:v>
              </c:pt>
              <c:pt idx="87">
                <c:v>-0.28024675815183175</c:v>
              </c:pt>
              <c:pt idx="88">
                <c:v>-0.27004909983633385</c:v>
              </c:pt>
              <c:pt idx="89">
                <c:v>-0.27332242225859238</c:v>
              </c:pt>
              <c:pt idx="90">
                <c:v>-0.23026564270426786</c:v>
              </c:pt>
              <c:pt idx="91">
                <c:v>-0.24058919803600642</c:v>
              </c:pt>
              <c:pt idx="92">
                <c:v>-0.20798187082966124</c:v>
              </c:pt>
              <c:pt idx="93">
                <c:v>-0.21314364849553058</c:v>
              </c:pt>
              <c:pt idx="94">
                <c:v>-0.2222082336648622</c:v>
              </c:pt>
              <c:pt idx="95">
                <c:v>-0.25154223844894874</c:v>
              </c:pt>
              <c:pt idx="96">
                <c:v>-0.25380838474128153</c:v>
              </c:pt>
              <c:pt idx="97">
                <c:v>-0.24121868311721006</c:v>
              </c:pt>
              <c:pt idx="98">
                <c:v>-0.23240589198035999</c:v>
              </c:pt>
              <c:pt idx="99">
                <c:v>-0.25078685635150444</c:v>
              </c:pt>
              <c:pt idx="100">
                <c:v>-0.2403374040035251</c:v>
              </c:pt>
              <c:pt idx="101">
                <c:v>-0.25343069369255944</c:v>
              </c:pt>
              <c:pt idx="102">
                <c:v>-0.26123630869948389</c:v>
              </c:pt>
              <c:pt idx="103">
                <c:v>-0.25519325191992948</c:v>
              </c:pt>
              <c:pt idx="104">
                <c:v>-0.28440135968777536</c:v>
              </c:pt>
              <c:pt idx="105">
                <c:v>-0.27344831927483315</c:v>
              </c:pt>
              <c:pt idx="106">
                <c:v>-0.24789122497796801</c:v>
              </c:pt>
              <c:pt idx="107">
                <c:v>-0.26123630869948389</c:v>
              </c:pt>
              <c:pt idx="108">
                <c:v>-0.2501573712703008</c:v>
              </c:pt>
              <c:pt idx="109">
                <c:v>-0.22107516051869558</c:v>
              </c:pt>
              <c:pt idx="110">
                <c:v>-0.19249653783205334</c:v>
              </c:pt>
              <c:pt idx="111">
                <c:v>-0.20647110663477275</c:v>
              </c:pt>
              <c:pt idx="112">
                <c:v>-0.195266272189349</c:v>
              </c:pt>
              <c:pt idx="113">
                <c:v>-0.1778924839481304</c:v>
              </c:pt>
              <c:pt idx="114">
                <c:v>-0.13974568802719378</c:v>
              </c:pt>
              <c:pt idx="115">
                <c:v>-0.13483570439380577</c:v>
              </c:pt>
              <c:pt idx="116">
                <c:v>-0.10310965630114566</c:v>
              </c:pt>
              <c:pt idx="117">
                <c:v>-9.2911997985647643E-2</c:v>
              </c:pt>
              <c:pt idx="118">
                <c:v>-5.5142893113433122E-2</c:v>
              </c:pt>
              <c:pt idx="119">
                <c:v>-1.6366612111292977E-2</c:v>
              </c:pt>
              <c:pt idx="120">
                <c:v>-1.8129170338662903E-2</c:v>
              </c:pt>
              <c:pt idx="121">
                <c:v>-3.2985018255067278E-2</c:v>
              </c:pt>
              <c:pt idx="122">
                <c:v>-8.435100088127867E-3</c:v>
              </c:pt>
              <c:pt idx="123">
                <c:v>-2.3668639053254337E-2</c:v>
              </c:pt>
              <c:pt idx="124">
                <c:v>-7.5538209744419049E-4</c:v>
              </c:pt>
              <c:pt idx="125">
                <c:v>-3.7643207855973748E-2</c:v>
              </c:pt>
              <c:pt idx="126">
                <c:v>-2.9963489865290183E-2</c:v>
              </c:pt>
              <c:pt idx="127">
                <c:v>-2.8704519702883013E-2</c:v>
              </c:pt>
              <c:pt idx="128">
                <c:v>-2.9082210751605109E-2</c:v>
              </c:pt>
              <c:pt idx="129">
                <c:v>1.6366612111293755E-3</c:v>
              </c:pt>
              <c:pt idx="130">
                <c:v>-1.0449452347979338E-2</c:v>
              </c:pt>
              <c:pt idx="131">
                <c:v>9.6940702505350362E-3</c:v>
              </c:pt>
              <c:pt idx="132">
                <c:v>7.3020269419614703E-3</c:v>
              </c:pt>
              <c:pt idx="133">
                <c:v>3.3992194384993013E-2</c:v>
              </c:pt>
              <c:pt idx="134">
                <c:v>8.8631499433463601E-2</c:v>
              </c:pt>
              <c:pt idx="135">
                <c:v>6.3200302152839116E-2</c:v>
              </c:pt>
              <c:pt idx="136">
                <c:v>-2.1654286793402866E-2</c:v>
              </c:pt>
              <c:pt idx="137">
                <c:v>-2.8452725670401469E-2</c:v>
              </c:pt>
              <c:pt idx="138">
                <c:v>-7.7174870955558306E-2</c:v>
              </c:pt>
              <c:pt idx="139">
                <c:v>-7.5034621679466063E-2</c:v>
              </c:pt>
              <c:pt idx="140">
                <c:v>-0.11834319526627224</c:v>
              </c:pt>
              <c:pt idx="141">
                <c:v>-7.4027445549540438E-2</c:v>
              </c:pt>
              <c:pt idx="142">
                <c:v>-6.4962860380208931E-2</c:v>
              </c:pt>
              <c:pt idx="143">
                <c:v>-4.8092660203953086E-2</c:v>
              </c:pt>
              <c:pt idx="144">
                <c:v>-6.2822611104116799E-2</c:v>
              </c:pt>
              <c:pt idx="145">
                <c:v>-5.6150069243358858E-2</c:v>
              </c:pt>
              <c:pt idx="146">
                <c:v>-3.3362709303789484E-2</c:v>
              </c:pt>
              <c:pt idx="147">
                <c:v>-4.7966763187712314E-2</c:v>
              </c:pt>
              <c:pt idx="148">
                <c:v>-1.6114818078811433E-2</c:v>
              </c:pt>
              <c:pt idx="149">
                <c:v>-3.978345713206588E-2</c:v>
              </c:pt>
              <c:pt idx="150">
                <c:v>-5.4765202064711027E-2</c:v>
              </c:pt>
              <c:pt idx="151">
                <c:v>-3.0341180914012278E-2</c:v>
              </c:pt>
              <c:pt idx="152">
                <c:v>-5.0107012463804557E-2</c:v>
              </c:pt>
              <c:pt idx="153">
                <c:v>-6.0682361828024556E-2</c:v>
              </c:pt>
              <c:pt idx="154">
                <c:v>6.2948508120357349E-3</c:v>
              </c:pt>
              <c:pt idx="155">
                <c:v>-5.6653657308322058E-3</c:v>
              </c:pt>
              <c:pt idx="156">
                <c:v>-8.435100088127867E-3</c:v>
              </c:pt>
              <c:pt idx="157">
                <c:v>7.5538209744441254E-4</c:v>
              </c:pt>
              <c:pt idx="158">
                <c:v>2.2409668890847279E-2</c:v>
              </c:pt>
              <c:pt idx="159">
                <c:v>4.1294221326954705E-2</c:v>
              </c:pt>
              <c:pt idx="160">
                <c:v>5.9675185698099042E-2</c:v>
              </c:pt>
              <c:pt idx="161">
                <c:v>3.2733224222585955E-2</c:v>
              </c:pt>
              <c:pt idx="162">
                <c:v>1.4729950900163713E-2</c:v>
              </c:pt>
              <c:pt idx="163">
                <c:v>-1.7751479289940697E-2</c:v>
              </c:pt>
              <c:pt idx="164">
                <c:v>-2.3290948004532241E-2</c:v>
              </c:pt>
              <c:pt idx="165">
                <c:v>-1.6240715095052205E-2</c:v>
              </c:pt>
              <c:pt idx="166">
                <c:v>-1.2967392672793565E-2</c:v>
              </c:pt>
              <c:pt idx="167">
                <c:v>-1.2841495656552904E-2</c:v>
              </c:pt>
              <c:pt idx="168">
                <c:v>2.3920433085735882E-2</c:v>
              </c:pt>
              <c:pt idx="169">
                <c:v>2.0395316630995808E-2</c:v>
              </c:pt>
              <c:pt idx="170">
                <c:v>4.1420118343195478E-2</c:v>
              </c:pt>
              <c:pt idx="171">
                <c:v>-1.0071761299256243E-3</c:v>
              </c:pt>
              <c:pt idx="172">
                <c:v>2.6816064459272315E-2</c:v>
              </c:pt>
              <c:pt idx="173">
                <c:v>4.4315749716731689E-2</c:v>
              </c:pt>
              <c:pt idx="174">
                <c:v>1.6366612111292866E-2</c:v>
              </c:pt>
              <c:pt idx="175">
                <c:v>1.1456628477905184E-2</c:v>
              </c:pt>
              <c:pt idx="176">
                <c:v>6.6725418607580522E-3</c:v>
              </c:pt>
              <c:pt idx="177">
                <c:v>1.3596877753997427E-2</c:v>
              </c:pt>
              <c:pt idx="178">
                <c:v>4.5826513911620514E-2</c:v>
              </c:pt>
              <c:pt idx="179">
                <c:v>1.850686138738511E-2</c:v>
              </c:pt>
              <c:pt idx="180">
                <c:v>2.3542742037013786E-2</c:v>
              </c:pt>
              <c:pt idx="181">
                <c:v>7.1761299257209199E-3</c:v>
              </c:pt>
              <c:pt idx="182">
                <c:v>2.5934785345587352E-2</c:v>
              </c:pt>
              <c:pt idx="183">
                <c:v>4.2930882538083859E-2</c:v>
              </c:pt>
              <c:pt idx="184">
                <c:v>3.6132443661085256E-2</c:v>
              </c:pt>
              <c:pt idx="185">
                <c:v>3.9909354148306653E-2</c:v>
              </c:pt>
              <c:pt idx="186">
                <c:v>3.6132443661085256E-2</c:v>
              </c:pt>
              <c:pt idx="187">
                <c:v>2.115069872844022E-2</c:v>
              </c:pt>
              <c:pt idx="188">
                <c:v>1.6618406143774411E-2</c:v>
              </c:pt>
              <c:pt idx="189">
                <c:v>3.7265516807251764E-2</c:v>
              </c:pt>
              <c:pt idx="190">
                <c:v>2.2913256955810146E-2</c:v>
              </c:pt>
              <c:pt idx="191">
                <c:v>-2.7697343572956612E-3</c:v>
              </c:pt>
              <c:pt idx="192">
                <c:v>-7.4279239582021317E-3</c:v>
              </c:pt>
              <c:pt idx="193">
                <c:v>9.1904821855723906E-3</c:v>
              </c:pt>
              <c:pt idx="194">
                <c:v>2.0898904695958676E-2</c:v>
              </c:pt>
              <c:pt idx="195">
                <c:v>1.2589701624077243E-4</c:v>
              </c:pt>
              <c:pt idx="196">
                <c:v>-2.3794536069495109E-2</c:v>
              </c:pt>
              <c:pt idx="197">
                <c:v>-4.4945234797935218E-2</c:v>
              </c:pt>
              <c:pt idx="198">
                <c:v>-0.1139367996978472</c:v>
              </c:pt>
              <c:pt idx="199">
                <c:v>-0.13017751479289941</c:v>
              </c:pt>
              <c:pt idx="200">
                <c:v>-0.14226362835200812</c:v>
              </c:pt>
              <c:pt idx="201">
                <c:v>-0.12539342817575216</c:v>
              </c:pt>
              <c:pt idx="202">
                <c:v>-0.1264006043056779</c:v>
              </c:pt>
              <c:pt idx="203">
                <c:v>-0.13093289689034371</c:v>
              </c:pt>
              <c:pt idx="204">
                <c:v>-0.11809140123379069</c:v>
              </c:pt>
              <c:pt idx="205">
                <c:v>-0.11330731461664356</c:v>
              </c:pt>
              <c:pt idx="206">
                <c:v>-0.11821729825003147</c:v>
              </c:pt>
              <c:pt idx="207">
                <c:v>-0.1218683117210122</c:v>
              </c:pt>
              <c:pt idx="208">
                <c:v>-0.10033992194384989</c:v>
              </c:pt>
              <c:pt idx="209">
                <c:v>-9.5178144277980548E-2</c:v>
              </c:pt>
              <c:pt idx="210">
                <c:v>-5.8668009568173085E-2</c:v>
              </c:pt>
              <c:pt idx="211">
                <c:v>-5.4639305048470366E-2</c:v>
              </c:pt>
              <c:pt idx="212">
                <c:v>-6.2444920055394593E-2</c:v>
              </c:pt>
              <c:pt idx="213">
                <c:v>-9.9458642830164923E-2</c:v>
              </c:pt>
              <c:pt idx="214">
                <c:v>-0.10348734734986775</c:v>
              </c:pt>
              <c:pt idx="215">
                <c:v>-9.2911997985647643E-2</c:v>
              </c:pt>
              <c:pt idx="216">
                <c:v>-0.10361324436610853</c:v>
              </c:pt>
              <c:pt idx="217">
                <c:v>-9.8325569683998415E-2</c:v>
              </c:pt>
              <c:pt idx="218">
                <c:v>-0.10537580259347845</c:v>
              </c:pt>
              <c:pt idx="219">
                <c:v>-0.1275336774518443</c:v>
              </c:pt>
              <c:pt idx="220">
                <c:v>-0.12501573712703007</c:v>
              </c:pt>
              <c:pt idx="221">
                <c:v>-0.1245121490620672</c:v>
              </c:pt>
              <c:pt idx="222">
                <c:v>-0.11645474002266143</c:v>
              </c:pt>
              <c:pt idx="223">
                <c:v>-0.10298375928490489</c:v>
              </c:pt>
              <c:pt idx="224">
                <c:v>-7.5286415711947607E-2</c:v>
              </c:pt>
              <c:pt idx="225">
                <c:v>-0.11620294599018</c:v>
              </c:pt>
              <c:pt idx="226">
                <c:v>-0.13005161777665863</c:v>
              </c:pt>
              <c:pt idx="227">
                <c:v>-0.16341432708044812</c:v>
              </c:pt>
              <c:pt idx="228">
                <c:v>-0.16089638675563389</c:v>
              </c:pt>
              <c:pt idx="229">
                <c:v>-0.20156112300138473</c:v>
              </c:pt>
              <c:pt idx="230">
                <c:v>-0.22283771874606573</c:v>
              </c:pt>
              <c:pt idx="231">
                <c:v>-0.22346720382726926</c:v>
              </c:pt>
              <c:pt idx="232">
                <c:v>-0.25330479667631867</c:v>
              </c:pt>
              <c:pt idx="233">
                <c:v>-0.24499559360443146</c:v>
              </c:pt>
              <c:pt idx="234">
                <c:v>-0.25922195643963242</c:v>
              </c:pt>
              <c:pt idx="235">
                <c:v>-0.2577111922447437</c:v>
              </c:pt>
              <c:pt idx="236">
                <c:v>-0.24549918166939444</c:v>
              </c:pt>
              <c:pt idx="237">
                <c:v>-0.24449200553946859</c:v>
              </c:pt>
              <c:pt idx="238">
                <c:v>-0.28339418355784962</c:v>
              </c:pt>
              <c:pt idx="239">
                <c:v>-0.27596625959964738</c:v>
              </c:pt>
              <c:pt idx="240">
                <c:v>-0.2763439506483697</c:v>
              </c:pt>
              <c:pt idx="241">
                <c:v>-0.27407780435603668</c:v>
              </c:pt>
              <c:pt idx="242">
                <c:v>-0.29208107767845903</c:v>
              </c:pt>
              <c:pt idx="243">
                <c:v>-0.27420370137227745</c:v>
              </c:pt>
              <c:pt idx="244">
                <c:v>-0.27407780435603668</c:v>
              </c:pt>
              <c:pt idx="245">
                <c:v>-0.27986906710310966</c:v>
              </c:pt>
              <c:pt idx="246">
                <c:v>-0.28339418355784962</c:v>
              </c:pt>
              <c:pt idx="247">
                <c:v>-0.27395190733979591</c:v>
              </c:pt>
              <c:pt idx="248">
                <c:v>-0.27747702379453609</c:v>
              </c:pt>
              <c:pt idx="249">
                <c:v>-0.26803474757648238</c:v>
              </c:pt>
              <c:pt idx="250">
                <c:v>-0.26224348482940951</c:v>
              </c:pt>
              <c:pt idx="251">
                <c:v>-0.2506609593352636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0</c:v>
              </c:pt>
              <c:pt idx="1">
                <c:v>45721</c:v>
              </c:pt>
              <c:pt idx="2">
                <c:v>45722</c:v>
              </c:pt>
              <c:pt idx="3">
                <c:v>45723</c:v>
              </c:pt>
              <c:pt idx="4">
                <c:v>45726</c:v>
              </c:pt>
              <c:pt idx="5">
                <c:v>45727</c:v>
              </c:pt>
              <c:pt idx="6">
                <c:v>45728</c:v>
              </c:pt>
              <c:pt idx="7">
                <c:v>45729</c:v>
              </c:pt>
              <c:pt idx="8">
                <c:v>45730</c:v>
              </c:pt>
              <c:pt idx="9">
                <c:v>45733</c:v>
              </c:pt>
              <c:pt idx="10">
                <c:v>45734</c:v>
              </c:pt>
              <c:pt idx="11">
                <c:v>45735</c:v>
              </c:pt>
              <c:pt idx="12">
                <c:v>45736</c:v>
              </c:pt>
              <c:pt idx="13">
                <c:v>45737</c:v>
              </c:pt>
              <c:pt idx="14">
                <c:v>45740</c:v>
              </c:pt>
              <c:pt idx="15">
                <c:v>45741</c:v>
              </c:pt>
              <c:pt idx="16">
                <c:v>45742</c:v>
              </c:pt>
              <c:pt idx="17">
                <c:v>45743</c:v>
              </c:pt>
              <c:pt idx="18">
                <c:v>45744</c:v>
              </c:pt>
              <c:pt idx="19">
                <c:v>45747</c:v>
              </c:pt>
              <c:pt idx="20">
                <c:v>45748</c:v>
              </c:pt>
              <c:pt idx="21">
                <c:v>45749</c:v>
              </c:pt>
              <c:pt idx="22">
                <c:v>45750</c:v>
              </c:pt>
              <c:pt idx="23">
                <c:v>45751</c:v>
              </c:pt>
              <c:pt idx="24">
                <c:v>45754</c:v>
              </c:pt>
              <c:pt idx="25">
                <c:v>45755</c:v>
              </c:pt>
              <c:pt idx="26">
                <c:v>45756</c:v>
              </c:pt>
              <c:pt idx="27">
                <c:v>45757</c:v>
              </c:pt>
              <c:pt idx="28">
                <c:v>45758</c:v>
              </c:pt>
              <c:pt idx="29">
                <c:v>45761</c:v>
              </c:pt>
              <c:pt idx="30">
                <c:v>45762</c:v>
              </c:pt>
              <c:pt idx="31">
                <c:v>45763</c:v>
              </c:pt>
              <c:pt idx="32">
                <c:v>45764</c:v>
              </c:pt>
              <c:pt idx="33">
                <c:v>45768</c:v>
              </c:pt>
              <c:pt idx="34">
                <c:v>45769</c:v>
              </c:pt>
              <c:pt idx="35">
                <c:v>45770</c:v>
              </c:pt>
              <c:pt idx="36">
                <c:v>45771</c:v>
              </c:pt>
              <c:pt idx="37">
                <c:v>45772</c:v>
              </c:pt>
              <c:pt idx="38">
                <c:v>45775</c:v>
              </c:pt>
              <c:pt idx="39">
                <c:v>45776</c:v>
              </c:pt>
              <c:pt idx="40">
                <c:v>45777</c:v>
              </c:pt>
              <c:pt idx="41">
                <c:v>45778</c:v>
              </c:pt>
              <c:pt idx="42">
                <c:v>45779</c:v>
              </c:pt>
              <c:pt idx="43">
                <c:v>45782</c:v>
              </c:pt>
              <c:pt idx="44">
                <c:v>45783</c:v>
              </c:pt>
              <c:pt idx="45">
                <c:v>45784</c:v>
              </c:pt>
              <c:pt idx="46">
                <c:v>45785</c:v>
              </c:pt>
              <c:pt idx="47">
                <c:v>45786</c:v>
              </c:pt>
              <c:pt idx="48">
                <c:v>45789</c:v>
              </c:pt>
              <c:pt idx="49">
                <c:v>45790</c:v>
              </c:pt>
              <c:pt idx="50">
                <c:v>45791</c:v>
              </c:pt>
              <c:pt idx="51">
                <c:v>45792</c:v>
              </c:pt>
              <c:pt idx="52">
                <c:v>45793</c:v>
              </c:pt>
              <c:pt idx="53">
                <c:v>45796</c:v>
              </c:pt>
              <c:pt idx="54">
                <c:v>45797</c:v>
              </c:pt>
              <c:pt idx="55">
                <c:v>45798</c:v>
              </c:pt>
              <c:pt idx="56">
                <c:v>45799</c:v>
              </c:pt>
              <c:pt idx="57">
                <c:v>45800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8</c:v>
              </c:pt>
              <c:pt idx="76">
                <c:v>45831</c:v>
              </c:pt>
              <c:pt idx="77">
                <c:v>45832</c:v>
              </c:pt>
              <c:pt idx="78">
                <c:v>45833</c:v>
              </c:pt>
              <c:pt idx="79">
                <c:v>45834</c:v>
              </c:pt>
              <c:pt idx="80">
                <c:v>45835</c:v>
              </c:pt>
              <c:pt idx="81">
                <c:v>45838</c:v>
              </c:pt>
              <c:pt idx="82">
                <c:v>45839</c:v>
              </c:pt>
              <c:pt idx="83">
                <c:v>45840</c:v>
              </c:pt>
              <c:pt idx="84">
                <c:v>45841</c:v>
              </c:pt>
              <c:pt idx="85">
                <c:v>45845</c:v>
              </c:pt>
              <c:pt idx="86">
                <c:v>45846</c:v>
              </c:pt>
              <c:pt idx="87">
                <c:v>45847</c:v>
              </c:pt>
              <c:pt idx="88">
                <c:v>45848</c:v>
              </c:pt>
              <c:pt idx="89">
                <c:v>45849</c:v>
              </c:pt>
              <c:pt idx="90">
                <c:v>45852</c:v>
              </c:pt>
              <c:pt idx="91">
                <c:v>45853</c:v>
              </c:pt>
              <c:pt idx="92">
                <c:v>45854</c:v>
              </c:pt>
              <c:pt idx="93">
                <c:v>45855</c:v>
              </c:pt>
              <c:pt idx="94">
                <c:v>45856</c:v>
              </c:pt>
              <c:pt idx="95">
                <c:v>45859</c:v>
              </c:pt>
              <c:pt idx="96">
                <c:v>45860</c:v>
              </c:pt>
              <c:pt idx="97">
                <c:v>45861</c:v>
              </c:pt>
              <c:pt idx="98">
                <c:v>45862</c:v>
              </c:pt>
              <c:pt idx="99">
                <c:v>45863</c:v>
              </c:pt>
              <c:pt idx="100">
                <c:v>45866</c:v>
              </c:pt>
              <c:pt idx="101">
                <c:v>45867</c:v>
              </c:pt>
              <c:pt idx="102">
                <c:v>45868</c:v>
              </c:pt>
              <c:pt idx="103">
                <c:v>45869</c:v>
              </c:pt>
              <c:pt idx="104">
                <c:v>45870</c:v>
              </c:pt>
              <c:pt idx="105">
                <c:v>45873</c:v>
              </c:pt>
              <c:pt idx="106">
                <c:v>45874</c:v>
              </c:pt>
              <c:pt idx="107">
                <c:v>45875</c:v>
              </c:pt>
              <c:pt idx="108">
                <c:v>45876</c:v>
              </c:pt>
              <c:pt idx="109">
                <c:v>45877</c:v>
              </c:pt>
              <c:pt idx="110">
                <c:v>45880</c:v>
              </c:pt>
              <c:pt idx="111">
                <c:v>45881</c:v>
              </c:pt>
              <c:pt idx="112">
                <c:v>45882</c:v>
              </c:pt>
              <c:pt idx="113">
                <c:v>45883</c:v>
              </c:pt>
              <c:pt idx="114">
                <c:v>45884</c:v>
              </c:pt>
              <c:pt idx="115">
                <c:v>45887</c:v>
              </c:pt>
              <c:pt idx="116">
                <c:v>45888</c:v>
              </c:pt>
              <c:pt idx="117">
                <c:v>45889</c:v>
              </c:pt>
              <c:pt idx="118">
                <c:v>45890</c:v>
              </c:pt>
              <c:pt idx="119">
                <c:v>45891</c:v>
              </c:pt>
              <c:pt idx="120">
                <c:v>45894</c:v>
              </c:pt>
              <c:pt idx="121">
                <c:v>45895</c:v>
              </c:pt>
              <c:pt idx="122">
                <c:v>45896</c:v>
              </c:pt>
              <c:pt idx="123">
                <c:v>45897</c:v>
              </c:pt>
              <c:pt idx="124">
                <c:v>45898</c:v>
              </c:pt>
              <c:pt idx="125">
                <c:v>45902</c:v>
              </c:pt>
              <c:pt idx="126">
                <c:v>45903</c:v>
              </c:pt>
              <c:pt idx="127">
                <c:v>45904</c:v>
              </c:pt>
              <c:pt idx="128">
                <c:v>45905</c:v>
              </c:pt>
              <c:pt idx="129">
                <c:v>45908</c:v>
              </c:pt>
              <c:pt idx="130">
                <c:v>45909</c:v>
              </c:pt>
              <c:pt idx="131">
                <c:v>45910</c:v>
              </c:pt>
              <c:pt idx="132">
                <c:v>45911</c:v>
              </c:pt>
              <c:pt idx="133">
                <c:v>45912</c:v>
              </c:pt>
              <c:pt idx="134">
                <c:v>45915</c:v>
              </c:pt>
              <c:pt idx="135">
                <c:v>45916</c:v>
              </c:pt>
              <c:pt idx="136">
                <c:v>45917</c:v>
              </c:pt>
              <c:pt idx="137">
                <c:v>45918</c:v>
              </c:pt>
              <c:pt idx="138">
                <c:v>45919</c:v>
              </c:pt>
              <c:pt idx="139">
                <c:v>45922</c:v>
              </c:pt>
              <c:pt idx="140">
                <c:v>45923</c:v>
              </c:pt>
              <c:pt idx="141">
                <c:v>45924</c:v>
              </c:pt>
              <c:pt idx="142">
                <c:v>45925</c:v>
              </c:pt>
              <c:pt idx="143">
                <c:v>45926</c:v>
              </c:pt>
              <c:pt idx="144">
                <c:v>45929</c:v>
              </c:pt>
              <c:pt idx="145">
                <c:v>45930</c:v>
              </c:pt>
              <c:pt idx="146">
                <c:v>45931</c:v>
              </c:pt>
              <c:pt idx="147">
                <c:v>45932</c:v>
              </c:pt>
              <c:pt idx="148">
                <c:v>45933</c:v>
              </c:pt>
              <c:pt idx="149">
                <c:v>45936</c:v>
              </c:pt>
              <c:pt idx="150">
                <c:v>45937</c:v>
              </c:pt>
              <c:pt idx="151">
                <c:v>45938</c:v>
              </c:pt>
              <c:pt idx="152">
                <c:v>45939</c:v>
              </c:pt>
              <c:pt idx="153">
                <c:v>45940</c:v>
              </c:pt>
              <c:pt idx="154">
                <c:v>45944</c:v>
              </c:pt>
              <c:pt idx="155">
                <c:v>45945</c:v>
              </c:pt>
              <c:pt idx="156">
                <c:v>45946</c:v>
              </c:pt>
              <c:pt idx="157">
                <c:v>45947</c:v>
              </c:pt>
              <c:pt idx="158">
                <c:v>45950</c:v>
              </c:pt>
              <c:pt idx="159">
                <c:v>45951</c:v>
              </c:pt>
              <c:pt idx="160">
                <c:v>45952</c:v>
              </c:pt>
              <c:pt idx="161">
                <c:v>45953</c:v>
              </c:pt>
              <c:pt idx="162">
                <c:v>45954</c:v>
              </c:pt>
              <c:pt idx="163">
                <c:v>45957</c:v>
              </c:pt>
              <c:pt idx="164">
                <c:v>45958</c:v>
              </c:pt>
              <c:pt idx="165">
                <c:v>45959</c:v>
              </c:pt>
              <c:pt idx="166">
                <c:v>45960</c:v>
              </c:pt>
              <c:pt idx="167">
                <c:v>45961</c:v>
              </c:pt>
              <c:pt idx="168">
                <c:v>45964</c:v>
              </c:pt>
              <c:pt idx="169">
                <c:v>45965</c:v>
              </c:pt>
              <c:pt idx="170">
                <c:v>45966</c:v>
              </c:pt>
              <c:pt idx="171">
                <c:v>45967</c:v>
              </c:pt>
              <c:pt idx="172">
                <c:v>45968</c:v>
              </c:pt>
              <c:pt idx="173">
                <c:v>45971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9</c:v>
              </c:pt>
              <c:pt idx="186">
                <c:v>45992</c:v>
              </c:pt>
              <c:pt idx="187">
                <c:v>45993</c:v>
              </c:pt>
              <c:pt idx="188">
                <c:v>45994</c:v>
              </c:pt>
              <c:pt idx="189">
                <c:v>45995</c:v>
              </c:pt>
              <c:pt idx="190">
                <c:v>45996</c:v>
              </c:pt>
              <c:pt idx="191">
                <c:v>45999</c:v>
              </c:pt>
              <c:pt idx="192">
                <c:v>46000</c:v>
              </c:pt>
              <c:pt idx="193">
                <c:v>46001</c:v>
              </c:pt>
              <c:pt idx="194">
                <c:v>46002</c:v>
              </c:pt>
              <c:pt idx="195">
                <c:v>46003</c:v>
              </c:pt>
              <c:pt idx="196">
                <c:v>46006</c:v>
              </c:pt>
              <c:pt idx="197">
                <c:v>46007</c:v>
              </c:pt>
              <c:pt idx="198">
                <c:v>46008</c:v>
              </c:pt>
              <c:pt idx="199">
                <c:v>46009</c:v>
              </c:pt>
              <c:pt idx="200">
                <c:v>46010</c:v>
              </c:pt>
              <c:pt idx="201">
                <c:v>46013</c:v>
              </c:pt>
              <c:pt idx="202">
                <c:v>46014</c:v>
              </c:pt>
              <c:pt idx="203">
                <c:v>46015</c:v>
              </c:pt>
              <c:pt idx="204">
                <c:v>46017</c:v>
              </c:pt>
              <c:pt idx="205">
                <c:v>46020</c:v>
              </c:pt>
              <c:pt idx="206">
                <c:v>46021</c:v>
              </c:pt>
              <c:pt idx="207">
                <c:v>46022</c:v>
              </c:pt>
              <c:pt idx="208">
                <c:v>46024</c:v>
              </c:pt>
              <c:pt idx="209">
                <c:v>46027</c:v>
              </c:pt>
              <c:pt idx="210">
                <c:v>46028</c:v>
              </c:pt>
              <c:pt idx="211">
                <c:v>46029</c:v>
              </c:pt>
              <c:pt idx="212">
                <c:v>46030</c:v>
              </c:pt>
              <c:pt idx="213">
                <c:v>46031</c:v>
              </c:pt>
              <c:pt idx="214">
                <c:v>46034</c:v>
              </c:pt>
              <c:pt idx="215">
                <c:v>46035</c:v>
              </c:pt>
              <c:pt idx="216">
                <c:v>46036</c:v>
              </c:pt>
              <c:pt idx="217">
                <c:v>46037</c:v>
              </c:pt>
              <c:pt idx="218">
                <c:v>46038</c:v>
              </c:pt>
              <c:pt idx="219">
                <c:v>46042</c:v>
              </c:pt>
              <c:pt idx="220">
                <c:v>46043</c:v>
              </c:pt>
              <c:pt idx="221">
                <c:v>46044</c:v>
              </c:pt>
              <c:pt idx="222">
                <c:v>46045</c:v>
              </c:pt>
              <c:pt idx="223">
                <c:v>46048</c:v>
              </c:pt>
              <c:pt idx="224">
                <c:v>46049</c:v>
              </c:pt>
              <c:pt idx="225">
                <c:v>46050</c:v>
              </c:pt>
              <c:pt idx="226">
                <c:v>46051</c:v>
              </c:pt>
              <c:pt idx="227">
                <c:v>46052</c:v>
              </c:pt>
              <c:pt idx="228">
                <c:v>46055</c:v>
              </c:pt>
              <c:pt idx="229">
                <c:v>46056</c:v>
              </c:pt>
              <c:pt idx="230">
                <c:v>46057</c:v>
              </c:pt>
              <c:pt idx="231">
                <c:v>46058</c:v>
              </c:pt>
              <c:pt idx="232">
                <c:v>46059</c:v>
              </c:pt>
              <c:pt idx="233">
                <c:v>46062</c:v>
              </c:pt>
              <c:pt idx="234">
                <c:v>46063</c:v>
              </c:pt>
              <c:pt idx="235">
                <c:v>46064</c:v>
              </c:pt>
              <c:pt idx="236">
                <c:v>46065</c:v>
              </c:pt>
              <c:pt idx="237">
                <c:v>46066</c:v>
              </c:pt>
              <c:pt idx="238">
                <c:v>46070</c:v>
              </c:pt>
              <c:pt idx="239">
                <c:v>46071</c:v>
              </c:pt>
              <c:pt idx="240">
                <c:v>46072</c:v>
              </c:pt>
              <c:pt idx="241">
                <c:v>46073</c:v>
              </c:pt>
              <c:pt idx="242">
                <c:v>46076</c:v>
              </c:pt>
              <c:pt idx="243">
                <c:v>46077</c:v>
              </c:pt>
              <c:pt idx="244">
                <c:v>46078</c:v>
              </c:pt>
              <c:pt idx="245">
                <c:v>46079</c:v>
              </c:pt>
              <c:pt idx="246">
                <c:v>46080</c:v>
              </c:pt>
              <c:pt idx="247">
                <c:v>46083</c:v>
              </c:pt>
              <c:pt idx="248">
                <c:v>46084</c:v>
              </c:pt>
              <c:pt idx="249">
                <c:v>46085</c:v>
              </c:pt>
              <c:pt idx="250">
                <c:v>46086</c:v>
              </c:pt>
              <c:pt idx="251">
                <c:v>46087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4.9950544015825882E-2</c:v>
              </c:pt>
              <c:pt idx="2">
                <c:v>6.2314540059347223E-2</c:v>
              </c:pt>
              <c:pt idx="3">
                <c:v>5.5885262116716072E-2</c:v>
              </c:pt>
              <c:pt idx="4">
                <c:v>7.8635014836795358E-2</c:v>
              </c:pt>
              <c:pt idx="5">
                <c:v>7.0227497527200811E-2</c:v>
              </c:pt>
              <c:pt idx="6">
                <c:v>6.5776458951533057E-2</c:v>
              </c:pt>
              <c:pt idx="7">
                <c:v>8.2591493570722152E-2</c:v>
              </c:pt>
              <c:pt idx="8">
                <c:v>7.9624134520277057E-2</c:v>
              </c:pt>
              <c:pt idx="9">
                <c:v>0.12462908011869445</c:v>
              </c:pt>
              <c:pt idx="10">
                <c:v>0.11770524233432256</c:v>
              </c:pt>
              <c:pt idx="11">
                <c:v>0.11473788328387724</c:v>
              </c:pt>
              <c:pt idx="12">
                <c:v>0.10237388724035612</c:v>
              </c:pt>
              <c:pt idx="13">
                <c:v>0.10435212660731952</c:v>
              </c:pt>
              <c:pt idx="14">
                <c:v>8.4569732937685549E-2</c:v>
              </c:pt>
              <c:pt idx="15">
                <c:v>7.4678536102868343E-2</c:v>
              </c:pt>
              <c:pt idx="16">
                <c:v>5.8852621167161168E-2</c:v>
              </c:pt>
              <c:pt idx="17">
                <c:v>5.2423343224530239E-2</c:v>
              </c:pt>
              <c:pt idx="18">
                <c:v>4.500494559841739E-2</c:v>
              </c:pt>
              <c:pt idx="19">
                <c:v>6.2314540059347223E-2</c:v>
              </c:pt>
              <c:pt idx="20">
                <c:v>6.9238377843719112E-2</c:v>
              </c:pt>
              <c:pt idx="21">
                <c:v>6.6765578635014755E-2</c:v>
              </c:pt>
              <c:pt idx="22">
                <c:v>6.0336300692383826E-2</c:v>
              </c:pt>
              <c:pt idx="23">
                <c:v>4.6488625123640048E-2</c:v>
              </c:pt>
              <c:pt idx="24">
                <c:v>6.1325420375865525E-2</c:v>
              </c:pt>
              <c:pt idx="25">
                <c:v>6.8249258160237414E-2</c:v>
              </c:pt>
              <c:pt idx="26">
                <c:v>7.2700296735904946E-2</c:v>
              </c:pt>
              <c:pt idx="27">
                <c:v>6.429277942631062E-2</c:v>
              </c:pt>
              <c:pt idx="28">
                <c:v>9.9406528189911025E-2</c:v>
              </c:pt>
              <c:pt idx="29">
                <c:v>8.308605341246289E-2</c:v>
              </c:pt>
              <c:pt idx="30">
                <c:v>7.2205736894164207E-2</c:v>
              </c:pt>
              <c:pt idx="31">
                <c:v>8.358061325420385E-2</c:v>
              </c:pt>
              <c:pt idx="32">
                <c:v>8.5558852621167247E-2</c:v>
              </c:pt>
              <c:pt idx="33">
                <c:v>6.5281899109792318E-2</c:v>
              </c:pt>
              <c:pt idx="34">
                <c:v>5.9347181008902128E-2</c:v>
              </c:pt>
              <c:pt idx="35">
                <c:v>4.500494559841739E-2</c:v>
              </c:pt>
              <c:pt idx="36">
                <c:v>4.6983184965380786E-2</c:v>
              </c:pt>
              <c:pt idx="37">
                <c:v>4.8466864490603445E-2</c:v>
              </c:pt>
              <c:pt idx="38">
                <c:v>1.9782393669633969E-2</c:v>
              </c:pt>
              <c:pt idx="39">
                <c:v>4.9455984174096024E-4</c:v>
              </c:pt>
              <c:pt idx="40">
                <c:v>1.4836795252225476E-2</c:v>
              </c:pt>
              <c:pt idx="41">
                <c:v>1.928783382789323E-2</c:v>
              </c:pt>
              <c:pt idx="42">
                <c:v>4.1543026706231556E-2</c:v>
              </c:pt>
              <c:pt idx="43">
                <c:v>1.7309594460929834E-2</c:v>
              </c:pt>
              <c:pt idx="44">
                <c:v>2.6706231454005858E-2</c:v>
              </c:pt>
              <c:pt idx="45">
                <c:v>2.4727992087042461E-2</c:v>
              </c:pt>
              <c:pt idx="46">
                <c:v>1.4836795252225476E-2</c:v>
              </c:pt>
              <c:pt idx="47">
                <c:v>0</c:v>
              </c:pt>
              <c:pt idx="48">
                <c:v>-1.285855588526208E-2</c:v>
              </c:pt>
              <c:pt idx="49">
                <c:v>-7.9129574678535874E-3</c:v>
              </c:pt>
              <c:pt idx="50">
                <c:v>6.4292779426311508E-3</c:v>
              </c:pt>
              <c:pt idx="51">
                <c:v>5.3907022749752675E-2</c:v>
              </c:pt>
              <c:pt idx="52">
                <c:v>3.8575667655786461E-2</c:v>
              </c:pt>
              <c:pt idx="53">
                <c:v>4.6488625123640048E-2</c:v>
              </c:pt>
              <c:pt idx="54">
                <c:v>8.0118694362017795E-2</c:v>
              </c:pt>
              <c:pt idx="55">
                <c:v>8.6547972304648946E-2</c:v>
              </c:pt>
              <c:pt idx="56">
                <c:v>7.71513353115727E-2</c:v>
              </c:pt>
              <c:pt idx="57">
                <c:v>7.3194856577645906E-2</c:v>
              </c:pt>
              <c:pt idx="58">
                <c:v>4.549950544015835E-2</c:v>
              </c:pt>
              <c:pt idx="59">
                <c:v>4.8961424332344183E-2</c:v>
              </c:pt>
              <c:pt idx="60">
                <c:v>5.6379821958457033E-2</c:v>
              </c:pt>
              <c:pt idx="61">
                <c:v>5.6379821958457033E-2</c:v>
              </c:pt>
              <c:pt idx="62">
                <c:v>6.6271018793274017E-2</c:v>
              </c:pt>
              <c:pt idx="63">
                <c:v>6.0336300692383826E-2</c:v>
              </c:pt>
              <c:pt idx="64">
                <c:v>7.4678536102868343E-2</c:v>
              </c:pt>
              <c:pt idx="65">
                <c:v>7.9129574678536096E-2</c:v>
              </c:pt>
              <c:pt idx="66">
                <c:v>9.7428288822947628E-2</c:v>
              </c:pt>
              <c:pt idx="67">
                <c:v>7.2205736894164207E-2</c:v>
              </c:pt>
              <c:pt idx="68">
                <c:v>5.7368941641938731E-2</c:v>
              </c:pt>
              <c:pt idx="69">
                <c:v>5.6874381800197771E-2</c:v>
              </c:pt>
              <c:pt idx="70">
                <c:v>4.1543026706231556E-2</c:v>
              </c:pt>
              <c:pt idx="71">
                <c:v>7.5667655786350041E-2</c:v>
              </c:pt>
              <c:pt idx="72">
                <c:v>6.1325420375865525E-2</c:v>
              </c:pt>
              <c:pt idx="73">
                <c:v>8.6053412462907986E-2</c:v>
              </c:pt>
              <c:pt idx="74">
                <c:v>0.13600395647873387</c:v>
              </c:pt>
              <c:pt idx="75">
                <c:v>0.12314540059347179</c:v>
              </c:pt>
              <c:pt idx="76">
                <c:v>9.3471810089020835E-2</c:v>
              </c:pt>
              <c:pt idx="77">
                <c:v>5.9841740850642866E-2</c:v>
              </c:pt>
              <c:pt idx="78">
                <c:v>4.500494559841739E-2</c:v>
              </c:pt>
              <c:pt idx="79">
                <c:v>3.0662710187932651E-2</c:v>
              </c:pt>
              <c:pt idx="80">
                <c:v>3.8081107814045501E-2</c:v>
              </c:pt>
              <c:pt idx="81">
                <c:v>4.5994065281899088E-2</c:v>
              </c:pt>
              <c:pt idx="82">
                <c:v>6.2809099901087961E-2</c:v>
              </c:pt>
              <c:pt idx="83">
                <c:v>9.9901088031651764E-2</c:v>
              </c:pt>
              <c:pt idx="84">
                <c:v>8.358061325420385E-2</c:v>
              </c:pt>
              <c:pt idx="85">
                <c:v>6.7754698318496454E-2</c:v>
              </c:pt>
              <c:pt idx="86">
                <c:v>7.4183976261127604E-2</c:v>
              </c:pt>
              <c:pt idx="87">
                <c:v>7.3689416419386644E-2</c:v>
              </c:pt>
              <c:pt idx="88">
                <c:v>8.8526211671612343E-2</c:v>
              </c:pt>
              <c:pt idx="89">
                <c:v>6.973293768545985E-2</c:v>
              </c:pt>
              <c:pt idx="90">
                <c:v>5.6379821958457033E-2</c:v>
              </c:pt>
              <c:pt idx="91">
                <c:v>6.429277942631062E-2</c:v>
              </c:pt>
              <c:pt idx="92">
                <c:v>7.0722057368941549E-2</c:v>
              </c:pt>
              <c:pt idx="93">
                <c:v>5.5390702274975334E-2</c:v>
              </c:pt>
              <c:pt idx="94">
                <c:v>8.0613254203758755E-2</c:v>
              </c:pt>
              <c:pt idx="95">
                <c:v>7.2700296735904946E-2</c:v>
              </c:pt>
              <c:pt idx="96">
                <c:v>8.7042532146389684E-2</c:v>
              </c:pt>
              <c:pt idx="97">
                <c:v>6.9238377843719112E-2</c:v>
              </c:pt>
              <c:pt idx="98">
                <c:v>7.1216617210682509E-2</c:v>
              </c:pt>
              <c:pt idx="99">
                <c:v>6.4787339268051358E-2</c:v>
              </c:pt>
              <c:pt idx="100">
                <c:v>6.5281899109792318E-2</c:v>
              </c:pt>
              <c:pt idx="101">
                <c:v>4.7972304648862485E-2</c:v>
              </c:pt>
              <c:pt idx="102">
                <c:v>3.6102868447082104E-2</c:v>
              </c:pt>
              <c:pt idx="103">
                <c:v>3.5113748763600405E-2</c:v>
              </c:pt>
              <c:pt idx="104">
                <c:v>2.2255192878338326E-2</c:v>
              </c:pt>
              <c:pt idx="105">
                <c:v>2.2255192878338326E-2</c:v>
              </c:pt>
              <c:pt idx="106">
                <c:v>5.4401582591494524E-3</c:v>
              </c:pt>
              <c:pt idx="107">
                <c:v>5.9347181008901906E-3</c:v>
              </c:pt>
              <c:pt idx="108">
                <c:v>2.5222551928783421E-2</c:v>
              </c:pt>
              <c:pt idx="109">
                <c:v>1.7804154302670572E-2</c:v>
              </c:pt>
              <c:pt idx="110">
                <c:v>1.879327398615227E-2</c:v>
              </c:pt>
              <c:pt idx="111">
                <c:v>-9.8911968348169843E-4</c:v>
              </c:pt>
              <c:pt idx="112">
                <c:v>3.4619188921860555E-3</c:v>
              </c:pt>
              <c:pt idx="113">
                <c:v>-3.9564787339267937E-3</c:v>
              </c:pt>
              <c:pt idx="114">
                <c:v>1.9782393669633969E-3</c:v>
              </c:pt>
              <c:pt idx="115">
                <c:v>-5.4401582591493414E-3</c:v>
              </c:pt>
              <c:pt idx="116">
                <c:v>-1.3847675568743778E-2</c:v>
              </c:pt>
              <c:pt idx="117">
                <c:v>0</c:v>
              </c:pt>
              <c:pt idx="118">
                <c:v>2.9673590504450953E-3</c:v>
              </c:pt>
              <c:pt idx="119">
                <c:v>-1.4836795252225476E-3</c:v>
              </c:pt>
              <c:pt idx="120">
                <c:v>2.4727992087043571E-3</c:v>
              </c:pt>
              <c:pt idx="121">
                <c:v>7.9129574678535874E-3</c:v>
              </c:pt>
              <c:pt idx="122">
                <c:v>-6.4292779426310398E-3</c:v>
              </c:pt>
              <c:pt idx="123">
                <c:v>9.3966369930762461E-3</c:v>
              </c:pt>
              <c:pt idx="124">
                <c:v>2.4727992087042461E-2</c:v>
              </c:pt>
              <c:pt idx="125">
                <c:v>1.4836795252225476E-2</c:v>
              </c:pt>
              <c:pt idx="126">
                <c:v>-2.9673590504450953E-3</c:v>
              </c:pt>
              <c:pt idx="127">
                <c:v>-6.4292779426310398E-3</c:v>
              </c:pt>
              <c:pt idx="128">
                <c:v>-8.9020771513352859E-3</c:v>
              </c:pt>
              <c:pt idx="129">
                <c:v>0</c:v>
              </c:pt>
              <c:pt idx="130">
                <c:v>-9.3966369930761351E-3</c:v>
              </c:pt>
              <c:pt idx="131">
                <c:v>-2.0771513353115778E-2</c:v>
              </c:pt>
              <c:pt idx="132">
                <c:v>-4.9455984174084922E-3</c:v>
              </c:pt>
              <c:pt idx="133">
                <c:v>-4.9455984174084922E-3</c:v>
              </c:pt>
              <c:pt idx="134">
                <c:v>3.8575667655786461E-2</c:v>
              </c:pt>
              <c:pt idx="135">
                <c:v>5.6379821958457033E-2</c:v>
              </c:pt>
              <c:pt idx="136">
                <c:v>4.500494559841739E-2</c:v>
              </c:pt>
              <c:pt idx="137">
                <c:v>3.7091988130563802E-2</c:v>
              </c:pt>
              <c:pt idx="138">
                <c:v>3.3630069238377747E-2</c:v>
              </c:pt>
              <c:pt idx="139">
                <c:v>1.0385756676557945E-2</c:v>
              </c:pt>
              <c:pt idx="140">
                <c:v>2.9673590504450953E-2</c:v>
              </c:pt>
              <c:pt idx="141">
                <c:v>2.7695351137487556E-2</c:v>
              </c:pt>
              <c:pt idx="142">
                <c:v>4.2532146389713255E-2</c:v>
              </c:pt>
              <c:pt idx="143">
                <c:v>2.8189910979228516E-2</c:v>
              </c:pt>
              <c:pt idx="144">
                <c:v>2.7695351137487556E-2</c:v>
              </c:pt>
              <c:pt idx="145">
                <c:v>4.9455984174084922E-3</c:v>
              </c:pt>
              <c:pt idx="146">
                <c:v>7.4183976261128493E-3</c:v>
              </c:pt>
              <c:pt idx="147">
                <c:v>1.8298714144411532E-2</c:v>
              </c:pt>
              <c:pt idx="148">
                <c:v>1.928783382789323E-2</c:v>
              </c:pt>
              <c:pt idx="149">
                <c:v>1.4342235410484738E-2</c:v>
              </c:pt>
              <c:pt idx="150">
                <c:v>2.4727992087043571E-3</c:v>
              </c:pt>
              <c:pt idx="151">
                <c:v>3.4619188921860555E-3</c:v>
              </c:pt>
              <c:pt idx="152">
                <c:v>1.9782393669633969E-3</c:v>
              </c:pt>
              <c:pt idx="153">
                <c:v>-1.3847675568743778E-2</c:v>
              </c:pt>
              <c:pt idx="154">
                <c:v>-1.0385756676557834E-2</c:v>
              </c:pt>
              <c:pt idx="155">
                <c:v>-1.3353115727002929E-2</c:v>
              </c:pt>
              <c:pt idx="156">
                <c:v>-5.9347181008901906E-3</c:v>
              </c:pt>
              <c:pt idx="157">
                <c:v>-3.4619188921859445E-3</c:v>
              </c:pt>
              <c:pt idx="158">
                <c:v>-1.4836795252225476E-3</c:v>
              </c:pt>
              <c:pt idx="159">
                <c:v>-1.0385756676557834E-2</c:v>
              </c:pt>
              <c:pt idx="160">
                <c:v>-3.4619188921859445E-3</c:v>
              </c:pt>
              <c:pt idx="161">
                <c:v>1.4836795252225476E-2</c:v>
              </c:pt>
              <c:pt idx="162">
                <c:v>1.3847675568743778E-2</c:v>
              </c:pt>
              <c:pt idx="163">
                <c:v>4.0553907022749858E-2</c:v>
              </c:pt>
              <c:pt idx="164">
                <c:v>4.6488625123640048E-2</c:v>
              </c:pt>
              <c:pt idx="165">
                <c:v>5.2917903066270977E-2</c:v>
              </c:pt>
              <c:pt idx="166">
                <c:v>3.7091988130563802E-2</c:v>
              </c:pt>
              <c:pt idx="167">
                <c:v>5.6379821958457033E-2</c:v>
              </c:pt>
              <c:pt idx="168">
                <c:v>7.5173095944609303E-2</c:v>
              </c:pt>
              <c:pt idx="169">
                <c:v>8.8526211671612343E-2</c:v>
              </c:pt>
              <c:pt idx="170">
                <c:v>9.7428288822947628E-2</c:v>
              </c:pt>
              <c:pt idx="171">
                <c:v>5.9347181008902128E-2</c:v>
              </c:pt>
              <c:pt idx="172">
                <c:v>4.4015825914935691E-2</c:v>
              </c:pt>
              <c:pt idx="173">
                <c:v>5.9841740850642866E-2</c:v>
              </c:pt>
              <c:pt idx="174">
                <c:v>6.0336300692383826E-2</c:v>
              </c:pt>
              <c:pt idx="175">
                <c:v>5.9841740850642866E-2</c:v>
              </c:pt>
              <c:pt idx="176">
                <c:v>4.3026706231453993E-2</c:v>
              </c:pt>
              <c:pt idx="177">
                <c:v>7.6656775469831739E-2</c:v>
              </c:pt>
              <c:pt idx="178">
                <c:v>8.1107814045499493E-2</c:v>
              </c:pt>
              <c:pt idx="179">
                <c:v>6.1819980217606263E-2</c:v>
              </c:pt>
              <c:pt idx="180">
                <c:v>4.2532146389713255E-2</c:v>
              </c:pt>
              <c:pt idx="181">
                <c:v>4.2532146389713255E-2</c:v>
              </c:pt>
              <c:pt idx="182">
                <c:v>3.3135509396637008E-2</c:v>
              </c:pt>
              <c:pt idx="183">
                <c:v>4.3026706231453993E-2</c:v>
              </c:pt>
              <c:pt idx="184">
                <c:v>4.6488625123640048E-2</c:v>
              </c:pt>
              <c:pt idx="185">
                <c:v>5.0445103857566842E-2</c:v>
              </c:pt>
              <c:pt idx="186">
                <c:v>4.8961424332344183E-2</c:v>
              </c:pt>
              <c:pt idx="187">
                <c:v>6.379821958456966E-2</c:v>
              </c:pt>
              <c:pt idx="188">
                <c:v>6.379821958456966E-2</c:v>
              </c:pt>
              <c:pt idx="189">
                <c:v>7.0227497527200811E-2</c:v>
              </c:pt>
              <c:pt idx="190">
                <c:v>6.3303659742828922E-2</c:v>
              </c:pt>
              <c:pt idx="191">
                <c:v>6.0336300692383826E-2</c:v>
              </c:pt>
              <c:pt idx="192">
                <c:v>6.0830860534124565E-2</c:v>
              </c:pt>
              <c:pt idx="193">
                <c:v>5.093966369930758E-2</c:v>
              </c:pt>
              <c:pt idx="194">
                <c:v>5.7368941641938731E-2</c:v>
              </c:pt>
              <c:pt idx="195">
                <c:v>5.7368941641938731E-2</c:v>
              </c:pt>
              <c:pt idx="196">
                <c:v>3.0168150346191913E-2</c:v>
              </c:pt>
              <c:pt idx="197">
                <c:v>7.9129574678535874E-3</c:v>
              </c:pt>
              <c:pt idx="198">
                <c:v>1.4836795252226587E-3</c:v>
              </c:pt>
              <c:pt idx="199">
                <c:v>4.451038575667754E-3</c:v>
              </c:pt>
              <c:pt idx="200">
                <c:v>8.4075173095945477E-3</c:v>
              </c:pt>
              <c:pt idx="201">
                <c:v>1.9782393669633969E-2</c:v>
              </c:pt>
              <c:pt idx="202">
                <c:v>2.2749752720079064E-2</c:v>
              </c:pt>
              <c:pt idx="203">
                <c:v>3.214638971315531E-2</c:v>
              </c:pt>
              <c:pt idx="204">
                <c:v>2.6706231454005858E-2</c:v>
              </c:pt>
              <c:pt idx="205">
                <c:v>1.4836795252225476E-2</c:v>
              </c:pt>
              <c:pt idx="206">
                <c:v>1.0385756676557945E-2</c:v>
              </c:pt>
              <c:pt idx="207">
                <c:v>2.9673590504450953E-3</c:v>
              </c:pt>
              <c:pt idx="208">
                <c:v>1.9782393669633969E-3</c:v>
              </c:pt>
              <c:pt idx="209">
                <c:v>1.3847675568743778E-2</c:v>
              </c:pt>
              <c:pt idx="210">
                <c:v>9.8911968348169843E-3</c:v>
              </c:pt>
              <c:pt idx="211">
                <c:v>2.4727992087042461E-2</c:v>
              </c:pt>
              <c:pt idx="212">
                <c:v>2.4727992087042461E-2</c:v>
              </c:pt>
              <c:pt idx="213">
                <c:v>2.3244312561820024E-2</c:v>
              </c:pt>
              <c:pt idx="214">
                <c:v>1.1374876360039643E-2</c:v>
              </c:pt>
              <c:pt idx="215">
                <c:v>9.8911968348169843E-3</c:v>
              </c:pt>
              <c:pt idx="216">
                <c:v>1.3847675568743778E-2</c:v>
              </c:pt>
              <c:pt idx="217">
                <c:v>9.8911968348169843E-3</c:v>
              </c:pt>
              <c:pt idx="218">
                <c:v>2.4727992087042461E-2</c:v>
              </c:pt>
              <c:pt idx="219">
                <c:v>9.3966369930762461E-3</c:v>
              </c:pt>
              <c:pt idx="220">
                <c:v>4.451038575667754E-3</c:v>
              </c:pt>
              <c:pt idx="221">
                <c:v>1.9782393669633969E-2</c:v>
              </c:pt>
              <c:pt idx="222">
                <c:v>4.7477744807121747E-2</c:v>
              </c:pt>
              <c:pt idx="223">
                <c:v>3.3630069238377747E-2</c:v>
              </c:pt>
              <c:pt idx="224">
                <c:v>3.5113748763600405E-2</c:v>
              </c:pt>
              <c:pt idx="225">
                <c:v>6.0336300692383826E-2</c:v>
              </c:pt>
              <c:pt idx="226">
                <c:v>7.1216617210682509E-2</c:v>
              </c:pt>
              <c:pt idx="227">
                <c:v>6.429277942631062E-2</c:v>
              </c:pt>
              <c:pt idx="228">
                <c:v>4.4015825914935691E-2</c:v>
              </c:pt>
              <c:pt idx="229">
                <c:v>4.5994065281899088E-2</c:v>
              </c:pt>
              <c:pt idx="230">
                <c:v>4.2037586547972294E-2</c:v>
              </c:pt>
              <c:pt idx="231">
                <c:v>5.8852621167161168E-2</c:v>
              </c:pt>
              <c:pt idx="232">
                <c:v>4.7972304648862485E-2</c:v>
              </c:pt>
              <c:pt idx="233">
                <c:v>4.5994065281899088E-2</c:v>
              </c:pt>
              <c:pt idx="234">
                <c:v>4.500494559841739E-2</c:v>
              </c:pt>
              <c:pt idx="235">
                <c:v>6.2809099901087961E-2</c:v>
              </c:pt>
              <c:pt idx="236">
                <c:v>9.2977250247279875E-2</c:v>
              </c:pt>
              <c:pt idx="237">
                <c:v>8.5558852621167247E-2</c:v>
              </c:pt>
              <c:pt idx="238">
                <c:v>6.379821958456966E-2</c:v>
              </c:pt>
              <c:pt idx="239">
                <c:v>8.2096933728981192E-2</c:v>
              </c:pt>
              <c:pt idx="240">
                <c:v>0.10682492581602365</c:v>
              </c:pt>
              <c:pt idx="241">
                <c:v>0.13452027695351143</c:v>
              </c:pt>
              <c:pt idx="242">
                <c:v>0.12660731948565784</c:v>
              </c:pt>
              <c:pt idx="243">
                <c:v>0.12265084075173105</c:v>
              </c:pt>
              <c:pt idx="244">
                <c:v>0.11918892185954499</c:v>
              </c:pt>
              <c:pt idx="245">
                <c:v>0.13105835806132538</c:v>
              </c:pt>
              <c:pt idx="246">
                <c:v>0.16963402571711184</c:v>
              </c:pt>
              <c:pt idx="247">
                <c:v>0.13649851632047483</c:v>
              </c:pt>
              <c:pt idx="248">
                <c:v>0.13204747774480707</c:v>
              </c:pt>
              <c:pt idx="249">
                <c:v>0.12116716122650839</c:v>
              </c:pt>
              <c:pt idx="250">
                <c:v>0.15281899109792274</c:v>
              </c:pt>
              <c:pt idx="251">
                <c:v>0.2091988130563797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KUWAIT</c:v>
              </c:pt>
              <c:pt idx="3">
                <c:v>QATAR</c:v>
              </c:pt>
              <c:pt idx="4">
                <c:v>UAE</c:v>
              </c:pt>
              <c:pt idx="5">
                <c:v>BAHRAIN</c:v>
              </c:pt>
              <c:pt idx="6">
                <c:v>EMEA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2.9967389999999997E-2</c:v>
              </c:pt>
              <c:pt idx="1">
                <c:v>2.6562739999999918E-2</c:v>
              </c:pt>
              <c:pt idx="2">
                <c:v>3.4772629999999999E-2</c:v>
              </c:pt>
              <c:pt idx="3">
                <c:v>3.5734769999999999E-2</c:v>
              </c:pt>
              <c:pt idx="4">
                <c:v>0.14884259999999999</c:v>
              </c:pt>
              <c:pt idx="5">
                <c:v>0.19731210000000002</c:v>
              </c:pt>
              <c:pt idx="6">
                <c:v>0.20423600000000008</c:v>
              </c:pt>
              <c:pt idx="7">
                <c:v>0.32889429999999997</c:v>
              </c:pt>
              <c:pt idx="8">
                <c:v>0.69194710000000004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37</c:v>
              </c:pt>
              <c:pt idx="1">
                <c:v>42438</c:v>
              </c:pt>
              <c:pt idx="2">
                <c:v>42439</c:v>
              </c:pt>
              <c:pt idx="3">
                <c:v>42440</c:v>
              </c:pt>
              <c:pt idx="4">
                <c:v>42443</c:v>
              </c:pt>
              <c:pt idx="5">
                <c:v>42444</c:v>
              </c:pt>
              <c:pt idx="6">
                <c:v>42445</c:v>
              </c:pt>
              <c:pt idx="7">
                <c:v>42446</c:v>
              </c:pt>
              <c:pt idx="8">
                <c:v>42447</c:v>
              </c:pt>
              <c:pt idx="9">
                <c:v>42450</c:v>
              </c:pt>
              <c:pt idx="10">
                <c:v>42451</c:v>
              </c:pt>
              <c:pt idx="11">
                <c:v>42452</c:v>
              </c:pt>
              <c:pt idx="12">
                <c:v>42453</c:v>
              </c:pt>
              <c:pt idx="13">
                <c:v>42454</c:v>
              </c:pt>
              <c:pt idx="14">
                <c:v>42457</c:v>
              </c:pt>
              <c:pt idx="15">
                <c:v>42458</c:v>
              </c:pt>
              <c:pt idx="16">
                <c:v>42459</c:v>
              </c:pt>
              <c:pt idx="17">
                <c:v>42460</c:v>
              </c:pt>
              <c:pt idx="18">
                <c:v>42461</c:v>
              </c:pt>
              <c:pt idx="19">
                <c:v>42464</c:v>
              </c:pt>
              <c:pt idx="20">
                <c:v>42465</c:v>
              </c:pt>
              <c:pt idx="21">
                <c:v>42466</c:v>
              </c:pt>
              <c:pt idx="22">
                <c:v>42467</c:v>
              </c:pt>
              <c:pt idx="23">
                <c:v>42468</c:v>
              </c:pt>
              <c:pt idx="24">
                <c:v>42471</c:v>
              </c:pt>
              <c:pt idx="25">
                <c:v>42472</c:v>
              </c:pt>
              <c:pt idx="26">
                <c:v>42473</c:v>
              </c:pt>
              <c:pt idx="27">
                <c:v>42474</c:v>
              </c:pt>
              <c:pt idx="28">
                <c:v>42475</c:v>
              </c:pt>
              <c:pt idx="29">
                <c:v>42478</c:v>
              </c:pt>
              <c:pt idx="30">
                <c:v>42479</c:v>
              </c:pt>
              <c:pt idx="31">
                <c:v>42480</c:v>
              </c:pt>
              <c:pt idx="32">
                <c:v>42481</c:v>
              </c:pt>
              <c:pt idx="33">
                <c:v>42482</c:v>
              </c:pt>
              <c:pt idx="34">
                <c:v>42485</c:v>
              </c:pt>
              <c:pt idx="35">
                <c:v>42486</c:v>
              </c:pt>
              <c:pt idx="36">
                <c:v>42487</c:v>
              </c:pt>
              <c:pt idx="37">
                <c:v>42488</c:v>
              </c:pt>
              <c:pt idx="38">
                <c:v>42489</c:v>
              </c:pt>
              <c:pt idx="39">
                <c:v>42492</c:v>
              </c:pt>
              <c:pt idx="40">
                <c:v>42493</c:v>
              </c:pt>
              <c:pt idx="41">
                <c:v>42494</c:v>
              </c:pt>
              <c:pt idx="42">
                <c:v>42495</c:v>
              </c:pt>
              <c:pt idx="43">
                <c:v>42496</c:v>
              </c:pt>
              <c:pt idx="44">
                <c:v>42499</c:v>
              </c:pt>
              <c:pt idx="45">
                <c:v>42500</c:v>
              </c:pt>
              <c:pt idx="46">
                <c:v>42501</c:v>
              </c:pt>
              <c:pt idx="47">
                <c:v>42502</c:v>
              </c:pt>
              <c:pt idx="48">
                <c:v>42503</c:v>
              </c:pt>
              <c:pt idx="49">
                <c:v>42506</c:v>
              </c:pt>
              <c:pt idx="50">
                <c:v>42507</c:v>
              </c:pt>
              <c:pt idx="51">
                <c:v>42508</c:v>
              </c:pt>
              <c:pt idx="52">
                <c:v>42509</c:v>
              </c:pt>
              <c:pt idx="53">
                <c:v>42510</c:v>
              </c:pt>
              <c:pt idx="54">
                <c:v>42513</c:v>
              </c:pt>
              <c:pt idx="55">
                <c:v>42514</c:v>
              </c:pt>
              <c:pt idx="56">
                <c:v>42515</c:v>
              </c:pt>
              <c:pt idx="57">
                <c:v>42516</c:v>
              </c:pt>
              <c:pt idx="58">
                <c:v>42517</c:v>
              </c:pt>
              <c:pt idx="59">
                <c:v>42520</c:v>
              </c:pt>
              <c:pt idx="60">
                <c:v>42521</c:v>
              </c:pt>
              <c:pt idx="61">
                <c:v>42522</c:v>
              </c:pt>
              <c:pt idx="62">
                <c:v>42523</c:v>
              </c:pt>
              <c:pt idx="63">
                <c:v>42524</c:v>
              </c:pt>
              <c:pt idx="64">
                <c:v>42527</c:v>
              </c:pt>
              <c:pt idx="65">
                <c:v>42528</c:v>
              </c:pt>
              <c:pt idx="66">
                <c:v>42529</c:v>
              </c:pt>
              <c:pt idx="67">
                <c:v>42530</c:v>
              </c:pt>
              <c:pt idx="68">
                <c:v>42531</c:v>
              </c:pt>
              <c:pt idx="69">
                <c:v>42534</c:v>
              </c:pt>
              <c:pt idx="70">
                <c:v>42535</c:v>
              </c:pt>
              <c:pt idx="71">
                <c:v>42536</c:v>
              </c:pt>
              <c:pt idx="72">
                <c:v>42537</c:v>
              </c:pt>
              <c:pt idx="73">
                <c:v>42538</c:v>
              </c:pt>
              <c:pt idx="74">
                <c:v>42541</c:v>
              </c:pt>
              <c:pt idx="75">
                <c:v>42542</c:v>
              </c:pt>
              <c:pt idx="76">
                <c:v>42543</c:v>
              </c:pt>
              <c:pt idx="77">
                <c:v>42544</c:v>
              </c:pt>
              <c:pt idx="78">
                <c:v>42545</c:v>
              </c:pt>
              <c:pt idx="79">
                <c:v>42548</c:v>
              </c:pt>
              <c:pt idx="80">
                <c:v>42549</c:v>
              </c:pt>
              <c:pt idx="81">
                <c:v>42550</c:v>
              </c:pt>
              <c:pt idx="82">
                <c:v>42551</c:v>
              </c:pt>
              <c:pt idx="83">
                <c:v>42552</c:v>
              </c:pt>
              <c:pt idx="84">
                <c:v>42555</c:v>
              </c:pt>
              <c:pt idx="85">
                <c:v>42556</c:v>
              </c:pt>
              <c:pt idx="86">
                <c:v>42557</c:v>
              </c:pt>
              <c:pt idx="87">
                <c:v>42558</c:v>
              </c:pt>
              <c:pt idx="88">
                <c:v>42559</c:v>
              </c:pt>
              <c:pt idx="89">
                <c:v>42562</c:v>
              </c:pt>
              <c:pt idx="90">
                <c:v>42563</c:v>
              </c:pt>
              <c:pt idx="91">
                <c:v>42564</c:v>
              </c:pt>
              <c:pt idx="92">
                <c:v>42565</c:v>
              </c:pt>
              <c:pt idx="93">
                <c:v>42566</c:v>
              </c:pt>
              <c:pt idx="94">
                <c:v>42569</c:v>
              </c:pt>
              <c:pt idx="95">
                <c:v>42570</c:v>
              </c:pt>
              <c:pt idx="96">
                <c:v>42571</c:v>
              </c:pt>
              <c:pt idx="97">
                <c:v>42572</c:v>
              </c:pt>
              <c:pt idx="98">
                <c:v>42573</c:v>
              </c:pt>
              <c:pt idx="99">
                <c:v>42576</c:v>
              </c:pt>
              <c:pt idx="100">
                <c:v>42577</c:v>
              </c:pt>
              <c:pt idx="101">
                <c:v>42578</c:v>
              </c:pt>
              <c:pt idx="102">
                <c:v>42579</c:v>
              </c:pt>
              <c:pt idx="103">
                <c:v>42580</c:v>
              </c:pt>
              <c:pt idx="104">
                <c:v>42583</c:v>
              </c:pt>
              <c:pt idx="105">
                <c:v>42584</c:v>
              </c:pt>
              <c:pt idx="106">
                <c:v>42585</c:v>
              </c:pt>
              <c:pt idx="107">
                <c:v>42586</c:v>
              </c:pt>
              <c:pt idx="108">
                <c:v>42587</c:v>
              </c:pt>
              <c:pt idx="109">
                <c:v>42590</c:v>
              </c:pt>
              <c:pt idx="110">
                <c:v>42591</c:v>
              </c:pt>
              <c:pt idx="111">
                <c:v>42592</c:v>
              </c:pt>
              <c:pt idx="112">
                <c:v>42593</c:v>
              </c:pt>
              <c:pt idx="113">
                <c:v>42594</c:v>
              </c:pt>
              <c:pt idx="114">
                <c:v>42597</c:v>
              </c:pt>
              <c:pt idx="115">
                <c:v>42598</c:v>
              </c:pt>
              <c:pt idx="116">
                <c:v>42599</c:v>
              </c:pt>
              <c:pt idx="117">
                <c:v>42600</c:v>
              </c:pt>
              <c:pt idx="118">
                <c:v>42601</c:v>
              </c:pt>
              <c:pt idx="119">
                <c:v>42604</c:v>
              </c:pt>
              <c:pt idx="120">
                <c:v>42605</c:v>
              </c:pt>
              <c:pt idx="121">
                <c:v>42606</c:v>
              </c:pt>
              <c:pt idx="122">
                <c:v>42607</c:v>
              </c:pt>
              <c:pt idx="123">
                <c:v>42608</c:v>
              </c:pt>
              <c:pt idx="124">
                <c:v>42611</c:v>
              </c:pt>
              <c:pt idx="125">
                <c:v>42612</c:v>
              </c:pt>
              <c:pt idx="126">
                <c:v>42613</c:v>
              </c:pt>
              <c:pt idx="127">
                <c:v>42614</c:v>
              </c:pt>
              <c:pt idx="128">
                <c:v>42615</c:v>
              </c:pt>
              <c:pt idx="129">
                <c:v>42618</c:v>
              </c:pt>
              <c:pt idx="130">
                <c:v>42619</c:v>
              </c:pt>
              <c:pt idx="131">
                <c:v>42620</c:v>
              </c:pt>
              <c:pt idx="132">
                <c:v>42621</c:v>
              </c:pt>
              <c:pt idx="133">
                <c:v>42622</c:v>
              </c:pt>
              <c:pt idx="134">
                <c:v>42625</c:v>
              </c:pt>
              <c:pt idx="135">
                <c:v>42626</c:v>
              </c:pt>
              <c:pt idx="136">
                <c:v>42627</c:v>
              </c:pt>
              <c:pt idx="137">
                <c:v>42628</c:v>
              </c:pt>
              <c:pt idx="138">
                <c:v>42629</c:v>
              </c:pt>
              <c:pt idx="139">
                <c:v>42632</c:v>
              </c:pt>
              <c:pt idx="140">
                <c:v>42633</c:v>
              </c:pt>
              <c:pt idx="141">
                <c:v>42634</c:v>
              </c:pt>
              <c:pt idx="142">
                <c:v>42635</c:v>
              </c:pt>
              <c:pt idx="143">
                <c:v>42636</c:v>
              </c:pt>
              <c:pt idx="144">
                <c:v>42639</c:v>
              </c:pt>
              <c:pt idx="145">
                <c:v>42640</c:v>
              </c:pt>
              <c:pt idx="146">
                <c:v>42641</c:v>
              </c:pt>
              <c:pt idx="147">
                <c:v>42642</c:v>
              </c:pt>
              <c:pt idx="148">
                <c:v>42643</c:v>
              </c:pt>
              <c:pt idx="149">
                <c:v>42646</c:v>
              </c:pt>
              <c:pt idx="150">
                <c:v>42647</c:v>
              </c:pt>
              <c:pt idx="151">
                <c:v>42648</c:v>
              </c:pt>
              <c:pt idx="152">
                <c:v>42649</c:v>
              </c:pt>
              <c:pt idx="153">
                <c:v>42650</c:v>
              </c:pt>
              <c:pt idx="154">
                <c:v>42653</c:v>
              </c:pt>
              <c:pt idx="155">
                <c:v>42654</c:v>
              </c:pt>
              <c:pt idx="156">
                <c:v>42655</c:v>
              </c:pt>
              <c:pt idx="157">
                <c:v>42656</c:v>
              </c:pt>
              <c:pt idx="158">
                <c:v>42657</c:v>
              </c:pt>
              <c:pt idx="159">
                <c:v>42660</c:v>
              </c:pt>
              <c:pt idx="160">
                <c:v>42661</c:v>
              </c:pt>
              <c:pt idx="161">
                <c:v>42662</c:v>
              </c:pt>
              <c:pt idx="162">
                <c:v>42663</c:v>
              </c:pt>
              <c:pt idx="163">
                <c:v>42664</c:v>
              </c:pt>
              <c:pt idx="164">
                <c:v>42667</c:v>
              </c:pt>
              <c:pt idx="165">
                <c:v>42668</c:v>
              </c:pt>
              <c:pt idx="166">
                <c:v>42669</c:v>
              </c:pt>
              <c:pt idx="167">
                <c:v>42670</c:v>
              </c:pt>
              <c:pt idx="168">
                <c:v>42671</c:v>
              </c:pt>
              <c:pt idx="169">
                <c:v>42674</c:v>
              </c:pt>
              <c:pt idx="170">
                <c:v>42675</c:v>
              </c:pt>
              <c:pt idx="171">
                <c:v>42676</c:v>
              </c:pt>
              <c:pt idx="172">
                <c:v>42677</c:v>
              </c:pt>
              <c:pt idx="173">
                <c:v>42678</c:v>
              </c:pt>
              <c:pt idx="174">
                <c:v>42681</c:v>
              </c:pt>
              <c:pt idx="175">
                <c:v>42682</c:v>
              </c:pt>
              <c:pt idx="176">
                <c:v>42683</c:v>
              </c:pt>
              <c:pt idx="177">
                <c:v>42684</c:v>
              </c:pt>
              <c:pt idx="178">
                <c:v>42685</c:v>
              </c:pt>
              <c:pt idx="179">
                <c:v>42688</c:v>
              </c:pt>
              <c:pt idx="180">
                <c:v>42689</c:v>
              </c:pt>
              <c:pt idx="181">
                <c:v>42690</c:v>
              </c:pt>
              <c:pt idx="182">
                <c:v>42691</c:v>
              </c:pt>
              <c:pt idx="183">
                <c:v>42692</c:v>
              </c:pt>
              <c:pt idx="184">
                <c:v>42695</c:v>
              </c:pt>
              <c:pt idx="185">
                <c:v>42696</c:v>
              </c:pt>
              <c:pt idx="186">
                <c:v>42697</c:v>
              </c:pt>
              <c:pt idx="187">
                <c:v>42698</c:v>
              </c:pt>
              <c:pt idx="188">
                <c:v>42699</c:v>
              </c:pt>
              <c:pt idx="189">
                <c:v>42702</c:v>
              </c:pt>
              <c:pt idx="190">
                <c:v>42703</c:v>
              </c:pt>
              <c:pt idx="191">
                <c:v>42704</c:v>
              </c:pt>
              <c:pt idx="192">
                <c:v>42705</c:v>
              </c:pt>
              <c:pt idx="193">
                <c:v>42706</c:v>
              </c:pt>
              <c:pt idx="194">
                <c:v>42709</c:v>
              </c:pt>
              <c:pt idx="195">
                <c:v>42710</c:v>
              </c:pt>
              <c:pt idx="196">
                <c:v>42711</c:v>
              </c:pt>
              <c:pt idx="197">
                <c:v>42712</c:v>
              </c:pt>
              <c:pt idx="198">
                <c:v>42713</c:v>
              </c:pt>
              <c:pt idx="199">
                <c:v>42716</c:v>
              </c:pt>
              <c:pt idx="200">
                <c:v>42717</c:v>
              </c:pt>
              <c:pt idx="201">
                <c:v>42718</c:v>
              </c:pt>
              <c:pt idx="202">
                <c:v>42719</c:v>
              </c:pt>
              <c:pt idx="203">
                <c:v>42720</c:v>
              </c:pt>
              <c:pt idx="204">
                <c:v>42723</c:v>
              </c:pt>
              <c:pt idx="205">
                <c:v>42724</c:v>
              </c:pt>
              <c:pt idx="206">
                <c:v>42725</c:v>
              </c:pt>
              <c:pt idx="207">
                <c:v>42726</c:v>
              </c:pt>
              <c:pt idx="208">
                <c:v>42727</c:v>
              </c:pt>
              <c:pt idx="209">
                <c:v>42730</c:v>
              </c:pt>
              <c:pt idx="210">
                <c:v>42731</c:v>
              </c:pt>
              <c:pt idx="211">
                <c:v>42732</c:v>
              </c:pt>
              <c:pt idx="212">
                <c:v>42733</c:v>
              </c:pt>
              <c:pt idx="213">
                <c:v>42734</c:v>
              </c:pt>
              <c:pt idx="214">
                <c:v>42737</c:v>
              </c:pt>
              <c:pt idx="215">
                <c:v>42738</c:v>
              </c:pt>
              <c:pt idx="216">
                <c:v>42739</c:v>
              </c:pt>
              <c:pt idx="217">
                <c:v>42740</c:v>
              </c:pt>
              <c:pt idx="218">
                <c:v>42741</c:v>
              </c:pt>
              <c:pt idx="219">
                <c:v>42744</c:v>
              </c:pt>
              <c:pt idx="220">
                <c:v>42745</c:v>
              </c:pt>
              <c:pt idx="221">
                <c:v>42746</c:v>
              </c:pt>
              <c:pt idx="222">
                <c:v>42747</c:v>
              </c:pt>
              <c:pt idx="223">
                <c:v>42748</c:v>
              </c:pt>
              <c:pt idx="224">
                <c:v>42751</c:v>
              </c:pt>
              <c:pt idx="225">
                <c:v>42752</c:v>
              </c:pt>
              <c:pt idx="226">
                <c:v>42753</c:v>
              </c:pt>
              <c:pt idx="227">
                <c:v>42754</c:v>
              </c:pt>
              <c:pt idx="228">
                <c:v>42755</c:v>
              </c:pt>
              <c:pt idx="229">
                <c:v>42758</c:v>
              </c:pt>
              <c:pt idx="230">
                <c:v>42759</c:v>
              </c:pt>
              <c:pt idx="231">
                <c:v>42760</c:v>
              </c:pt>
              <c:pt idx="232">
                <c:v>42761</c:v>
              </c:pt>
              <c:pt idx="233">
                <c:v>42762</c:v>
              </c:pt>
              <c:pt idx="234">
                <c:v>42765</c:v>
              </c:pt>
              <c:pt idx="235">
                <c:v>42766</c:v>
              </c:pt>
              <c:pt idx="236">
                <c:v>42767</c:v>
              </c:pt>
              <c:pt idx="237">
                <c:v>42768</c:v>
              </c:pt>
              <c:pt idx="238">
                <c:v>42769</c:v>
              </c:pt>
              <c:pt idx="239">
                <c:v>42772</c:v>
              </c:pt>
              <c:pt idx="240">
                <c:v>42773</c:v>
              </c:pt>
              <c:pt idx="241">
                <c:v>42774</c:v>
              </c:pt>
              <c:pt idx="242">
                <c:v>42775</c:v>
              </c:pt>
              <c:pt idx="243">
                <c:v>42776</c:v>
              </c:pt>
              <c:pt idx="244">
                <c:v>42779</c:v>
              </c:pt>
              <c:pt idx="245">
                <c:v>42780</c:v>
              </c:pt>
              <c:pt idx="246">
                <c:v>42781</c:v>
              </c:pt>
              <c:pt idx="247">
                <c:v>42782</c:v>
              </c:pt>
              <c:pt idx="248">
                <c:v>42783</c:v>
              </c:pt>
              <c:pt idx="249">
                <c:v>42786</c:v>
              </c:pt>
              <c:pt idx="250">
                <c:v>42787</c:v>
              </c:pt>
              <c:pt idx="251">
                <c:v>42788</c:v>
              </c:pt>
              <c:pt idx="252">
                <c:v>42789</c:v>
              </c:pt>
              <c:pt idx="253">
                <c:v>42790</c:v>
              </c:pt>
              <c:pt idx="254">
                <c:v>42793</c:v>
              </c:pt>
              <c:pt idx="255">
                <c:v>42794</c:v>
              </c:pt>
              <c:pt idx="256">
                <c:v>42795</c:v>
              </c:pt>
              <c:pt idx="257">
                <c:v>42796</c:v>
              </c:pt>
              <c:pt idx="258">
                <c:v>42797</c:v>
              </c:pt>
              <c:pt idx="259">
                <c:v>42800</c:v>
              </c:pt>
              <c:pt idx="260">
                <c:v>42801</c:v>
              </c:pt>
              <c:pt idx="261">
                <c:v>42802</c:v>
              </c:pt>
              <c:pt idx="262">
                <c:v>42803</c:v>
              </c:pt>
              <c:pt idx="263">
                <c:v>42804</c:v>
              </c:pt>
              <c:pt idx="264">
                <c:v>42807</c:v>
              </c:pt>
              <c:pt idx="265">
                <c:v>42808</c:v>
              </c:pt>
              <c:pt idx="266">
                <c:v>42809</c:v>
              </c:pt>
              <c:pt idx="267">
                <c:v>42810</c:v>
              </c:pt>
              <c:pt idx="268">
                <c:v>42811</c:v>
              </c:pt>
              <c:pt idx="269">
                <c:v>42814</c:v>
              </c:pt>
              <c:pt idx="270">
                <c:v>42815</c:v>
              </c:pt>
              <c:pt idx="271">
                <c:v>42816</c:v>
              </c:pt>
              <c:pt idx="272">
                <c:v>42817</c:v>
              </c:pt>
              <c:pt idx="273">
                <c:v>42818</c:v>
              </c:pt>
              <c:pt idx="274">
                <c:v>42821</c:v>
              </c:pt>
              <c:pt idx="275">
                <c:v>42822</c:v>
              </c:pt>
              <c:pt idx="276">
                <c:v>42823</c:v>
              </c:pt>
              <c:pt idx="277">
                <c:v>42824</c:v>
              </c:pt>
              <c:pt idx="278">
                <c:v>42825</c:v>
              </c:pt>
              <c:pt idx="279">
                <c:v>42828</c:v>
              </c:pt>
              <c:pt idx="280">
                <c:v>42829</c:v>
              </c:pt>
              <c:pt idx="281">
                <c:v>42830</c:v>
              </c:pt>
              <c:pt idx="282">
                <c:v>42831</c:v>
              </c:pt>
              <c:pt idx="283">
                <c:v>42832</c:v>
              </c:pt>
              <c:pt idx="284">
                <c:v>42835</c:v>
              </c:pt>
              <c:pt idx="285">
                <c:v>42836</c:v>
              </c:pt>
              <c:pt idx="286">
                <c:v>42837</c:v>
              </c:pt>
              <c:pt idx="287">
                <c:v>42838</c:v>
              </c:pt>
              <c:pt idx="288">
                <c:v>42839</c:v>
              </c:pt>
              <c:pt idx="289">
                <c:v>42842</c:v>
              </c:pt>
              <c:pt idx="290">
                <c:v>42843</c:v>
              </c:pt>
              <c:pt idx="291">
                <c:v>42844</c:v>
              </c:pt>
              <c:pt idx="292">
                <c:v>42845</c:v>
              </c:pt>
              <c:pt idx="293">
                <c:v>42846</c:v>
              </c:pt>
              <c:pt idx="294">
                <c:v>42849</c:v>
              </c:pt>
              <c:pt idx="295">
                <c:v>42850</c:v>
              </c:pt>
              <c:pt idx="296">
                <c:v>42851</c:v>
              </c:pt>
              <c:pt idx="297">
                <c:v>42852</c:v>
              </c:pt>
              <c:pt idx="298">
                <c:v>42853</c:v>
              </c:pt>
              <c:pt idx="299">
                <c:v>42856</c:v>
              </c:pt>
              <c:pt idx="300">
                <c:v>42857</c:v>
              </c:pt>
              <c:pt idx="301">
                <c:v>42858</c:v>
              </c:pt>
              <c:pt idx="302">
                <c:v>42859</c:v>
              </c:pt>
              <c:pt idx="303">
                <c:v>42860</c:v>
              </c:pt>
              <c:pt idx="304">
                <c:v>42863</c:v>
              </c:pt>
              <c:pt idx="305">
                <c:v>42864</c:v>
              </c:pt>
              <c:pt idx="306">
                <c:v>42865</c:v>
              </c:pt>
              <c:pt idx="307">
                <c:v>42866</c:v>
              </c:pt>
              <c:pt idx="308">
                <c:v>42867</c:v>
              </c:pt>
              <c:pt idx="309">
                <c:v>42870</c:v>
              </c:pt>
              <c:pt idx="310">
                <c:v>42871</c:v>
              </c:pt>
              <c:pt idx="311">
                <c:v>42872</c:v>
              </c:pt>
              <c:pt idx="312">
                <c:v>42873</c:v>
              </c:pt>
              <c:pt idx="313">
                <c:v>42874</c:v>
              </c:pt>
              <c:pt idx="314">
                <c:v>42877</c:v>
              </c:pt>
              <c:pt idx="315">
                <c:v>42878</c:v>
              </c:pt>
              <c:pt idx="316">
                <c:v>42879</c:v>
              </c:pt>
              <c:pt idx="317">
                <c:v>42880</c:v>
              </c:pt>
              <c:pt idx="318">
                <c:v>42881</c:v>
              </c:pt>
              <c:pt idx="319">
                <c:v>42884</c:v>
              </c:pt>
              <c:pt idx="320">
                <c:v>42885</c:v>
              </c:pt>
              <c:pt idx="321">
                <c:v>42886</c:v>
              </c:pt>
              <c:pt idx="322">
                <c:v>42887</c:v>
              </c:pt>
              <c:pt idx="323">
                <c:v>42888</c:v>
              </c:pt>
              <c:pt idx="324">
                <c:v>42891</c:v>
              </c:pt>
              <c:pt idx="325">
                <c:v>42892</c:v>
              </c:pt>
              <c:pt idx="326">
                <c:v>42893</c:v>
              </c:pt>
              <c:pt idx="327">
                <c:v>42894</c:v>
              </c:pt>
              <c:pt idx="328">
                <c:v>42895</c:v>
              </c:pt>
              <c:pt idx="329">
                <c:v>42898</c:v>
              </c:pt>
              <c:pt idx="330">
                <c:v>42899</c:v>
              </c:pt>
              <c:pt idx="331">
                <c:v>42900</c:v>
              </c:pt>
              <c:pt idx="332">
                <c:v>42901</c:v>
              </c:pt>
              <c:pt idx="333">
                <c:v>42902</c:v>
              </c:pt>
              <c:pt idx="334">
                <c:v>42905</c:v>
              </c:pt>
              <c:pt idx="335">
                <c:v>42906</c:v>
              </c:pt>
              <c:pt idx="336">
                <c:v>42907</c:v>
              </c:pt>
              <c:pt idx="337">
                <c:v>42908</c:v>
              </c:pt>
              <c:pt idx="338">
                <c:v>42909</c:v>
              </c:pt>
              <c:pt idx="339">
                <c:v>42912</c:v>
              </c:pt>
              <c:pt idx="340">
                <c:v>42913</c:v>
              </c:pt>
              <c:pt idx="341">
                <c:v>42914</c:v>
              </c:pt>
              <c:pt idx="342">
                <c:v>42915</c:v>
              </c:pt>
              <c:pt idx="343">
                <c:v>42916</c:v>
              </c:pt>
              <c:pt idx="344">
                <c:v>42919</c:v>
              </c:pt>
              <c:pt idx="345">
                <c:v>42920</c:v>
              </c:pt>
              <c:pt idx="346">
                <c:v>42921</c:v>
              </c:pt>
              <c:pt idx="347">
                <c:v>42922</c:v>
              </c:pt>
              <c:pt idx="348">
                <c:v>42923</c:v>
              </c:pt>
              <c:pt idx="349">
                <c:v>42926</c:v>
              </c:pt>
              <c:pt idx="350">
                <c:v>42927</c:v>
              </c:pt>
              <c:pt idx="351">
                <c:v>42928</c:v>
              </c:pt>
              <c:pt idx="352">
                <c:v>42929</c:v>
              </c:pt>
              <c:pt idx="353">
                <c:v>42930</c:v>
              </c:pt>
              <c:pt idx="354">
                <c:v>42933</c:v>
              </c:pt>
              <c:pt idx="355">
                <c:v>42934</c:v>
              </c:pt>
              <c:pt idx="356">
                <c:v>42935</c:v>
              </c:pt>
              <c:pt idx="357">
                <c:v>42936</c:v>
              </c:pt>
              <c:pt idx="358">
                <c:v>42937</c:v>
              </c:pt>
              <c:pt idx="359">
                <c:v>42940</c:v>
              </c:pt>
              <c:pt idx="360">
                <c:v>42941</c:v>
              </c:pt>
              <c:pt idx="361">
                <c:v>42942</c:v>
              </c:pt>
              <c:pt idx="362">
                <c:v>42943</c:v>
              </c:pt>
              <c:pt idx="363">
                <c:v>42944</c:v>
              </c:pt>
              <c:pt idx="364">
                <c:v>42947</c:v>
              </c:pt>
              <c:pt idx="365">
                <c:v>42948</c:v>
              </c:pt>
              <c:pt idx="366">
                <c:v>42949</c:v>
              </c:pt>
              <c:pt idx="367">
                <c:v>42950</c:v>
              </c:pt>
              <c:pt idx="368">
                <c:v>42951</c:v>
              </c:pt>
              <c:pt idx="369">
                <c:v>42954</c:v>
              </c:pt>
              <c:pt idx="370">
                <c:v>42955</c:v>
              </c:pt>
              <c:pt idx="371">
                <c:v>42956</c:v>
              </c:pt>
              <c:pt idx="372">
                <c:v>42957</c:v>
              </c:pt>
              <c:pt idx="373">
                <c:v>42958</c:v>
              </c:pt>
              <c:pt idx="374">
                <c:v>42961</c:v>
              </c:pt>
              <c:pt idx="375">
                <c:v>42962</c:v>
              </c:pt>
              <c:pt idx="376">
                <c:v>42963</c:v>
              </c:pt>
              <c:pt idx="377">
                <c:v>42964</c:v>
              </c:pt>
              <c:pt idx="378">
                <c:v>42965</c:v>
              </c:pt>
              <c:pt idx="379">
                <c:v>42968</c:v>
              </c:pt>
              <c:pt idx="380">
                <c:v>42969</c:v>
              </c:pt>
              <c:pt idx="381">
                <c:v>42970</c:v>
              </c:pt>
              <c:pt idx="382">
                <c:v>42971</c:v>
              </c:pt>
              <c:pt idx="383">
                <c:v>42972</c:v>
              </c:pt>
              <c:pt idx="384">
                <c:v>42975</c:v>
              </c:pt>
              <c:pt idx="385">
                <c:v>42976</c:v>
              </c:pt>
              <c:pt idx="386">
                <c:v>42977</c:v>
              </c:pt>
              <c:pt idx="387">
                <c:v>42978</c:v>
              </c:pt>
              <c:pt idx="388">
                <c:v>42979</c:v>
              </c:pt>
              <c:pt idx="389">
                <c:v>42982</c:v>
              </c:pt>
              <c:pt idx="390">
                <c:v>42983</c:v>
              </c:pt>
              <c:pt idx="391">
                <c:v>42984</c:v>
              </c:pt>
              <c:pt idx="392">
                <c:v>42985</c:v>
              </c:pt>
              <c:pt idx="393">
                <c:v>42986</c:v>
              </c:pt>
              <c:pt idx="394">
                <c:v>42989</c:v>
              </c:pt>
              <c:pt idx="395">
                <c:v>42990</c:v>
              </c:pt>
              <c:pt idx="396">
                <c:v>42991</c:v>
              </c:pt>
              <c:pt idx="397">
                <c:v>42992</c:v>
              </c:pt>
              <c:pt idx="398">
                <c:v>42993</c:v>
              </c:pt>
              <c:pt idx="399">
                <c:v>42996</c:v>
              </c:pt>
              <c:pt idx="400">
                <c:v>42997</c:v>
              </c:pt>
              <c:pt idx="401">
                <c:v>42998</c:v>
              </c:pt>
              <c:pt idx="402">
                <c:v>42999</c:v>
              </c:pt>
              <c:pt idx="403">
                <c:v>43000</c:v>
              </c:pt>
              <c:pt idx="404">
                <c:v>43003</c:v>
              </c:pt>
              <c:pt idx="405">
                <c:v>43004</c:v>
              </c:pt>
              <c:pt idx="406">
                <c:v>43005</c:v>
              </c:pt>
              <c:pt idx="407">
                <c:v>43006</c:v>
              </c:pt>
              <c:pt idx="408">
                <c:v>43007</c:v>
              </c:pt>
              <c:pt idx="409">
                <c:v>43010</c:v>
              </c:pt>
              <c:pt idx="410">
                <c:v>43011</c:v>
              </c:pt>
              <c:pt idx="411">
                <c:v>43012</c:v>
              </c:pt>
              <c:pt idx="412">
                <c:v>43013</c:v>
              </c:pt>
              <c:pt idx="413">
                <c:v>43014</c:v>
              </c:pt>
              <c:pt idx="414">
                <c:v>43017</c:v>
              </c:pt>
              <c:pt idx="415">
                <c:v>43018</c:v>
              </c:pt>
              <c:pt idx="416">
                <c:v>43019</c:v>
              </c:pt>
              <c:pt idx="417">
                <c:v>43020</c:v>
              </c:pt>
              <c:pt idx="418">
                <c:v>43021</c:v>
              </c:pt>
              <c:pt idx="419">
                <c:v>43024</c:v>
              </c:pt>
              <c:pt idx="420">
                <c:v>43025</c:v>
              </c:pt>
              <c:pt idx="421">
                <c:v>43026</c:v>
              </c:pt>
              <c:pt idx="422">
                <c:v>43027</c:v>
              </c:pt>
              <c:pt idx="423">
                <c:v>43028</c:v>
              </c:pt>
              <c:pt idx="424">
                <c:v>43031</c:v>
              </c:pt>
              <c:pt idx="425">
                <c:v>43032</c:v>
              </c:pt>
              <c:pt idx="426">
                <c:v>43033</c:v>
              </c:pt>
              <c:pt idx="427">
                <c:v>43034</c:v>
              </c:pt>
              <c:pt idx="428">
                <c:v>43035</c:v>
              </c:pt>
              <c:pt idx="429">
                <c:v>43038</c:v>
              </c:pt>
              <c:pt idx="430">
                <c:v>43039</c:v>
              </c:pt>
              <c:pt idx="431">
                <c:v>43040</c:v>
              </c:pt>
              <c:pt idx="432">
                <c:v>43041</c:v>
              </c:pt>
              <c:pt idx="433">
                <c:v>43042</c:v>
              </c:pt>
              <c:pt idx="434">
                <c:v>43045</c:v>
              </c:pt>
              <c:pt idx="435">
                <c:v>43046</c:v>
              </c:pt>
              <c:pt idx="436">
                <c:v>43047</c:v>
              </c:pt>
              <c:pt idx="437">
                <c:v>43048</c:v>
              </c:pt>
              <c:pt idx="438">
                <c:v>43049</c:v>
              </c:pt>
              <c:pt idx="439">
                <c:v>43052</c:v>
              </c:pt>
              <c:pt idx="440">
                <c:v>43053</c:v>
              </c:pt>
              <c:pt idx="441">
                <c:v>43054</c:v>
              </c:pt>
              <c:pt idx="442">
                <c:v>43055</c:v>
              </c:pt>
              <c:pt idx="443">
                <c:v>43056</c:v>
              </c:pt>
              <c:pt idx="444">
                <c:v>43059</c:v>
              </c:pt>
              <c:pt idx="445">
                <c:v>43060</c:v>
              </c:pt>
              <c:pt idx="446">
                <c:v>43061</c:v>
              </c:pt>
              <c:pt idx="447">
                <c:v>43062</c:v>
              </c:pt>
              <c:pt idx="448">
                <c:v>43063</c:v>
              </c:pt>
              <c:pt idx="449">
                <c:v>43066</c:v>
              </c:pt>
              <c:pt idx="450">
                <c:v>43067</c:v>
              </c:pt>
              <c:pt idx="451">
                <c:v>43068</c:v>
              </c:pt>
              <c:pt idx="452">
                <c:v>43069</c:v>
              </c:pt>
              <c:pt idx="453">
                <c:v>43070</c:v>
              </c:pt>
              <c:pt idx="454">
                <c:v>43073</c:v>
              </c:pt>
              <c:pt idx="455">
                <c:v>43074</c:v>
              </c:pt>
              <c:pt idx="456">
                <c:v>43075</c:v>
              </c:pt>
              <c:pt idx="457">
                <c:v>43076</c:v>
              </c:pt>
              <c:pt idx="458">
                <c:v>43077</c:v>
              </c:pt>
              <c:pt idx="459">
                <c:v>43080</c:v>
              </c:pt>
              <c:pt idx="460">
                <c:v>43081</c:v>
              </c:pt>
              <c:pt idx="461">
                <c:v>43082</c:v>
              </c:pt>
              <c:pt idx="462">
                <c:v>43083</c:v>
              </c:pt>
              <c:pt idx="463">
                <c:v>43084</c:v>
              </c:pt>
              <c:pt idx="464">
                <c:v>43087</c:v>
              </c:pt>
              <c:pt idx="465">
                <c:v>43088</c:v>
              </c:pt>
              <c:pt idx="466">
                <c:v>43089</c:v>
              </c:pt>
              <c:pt idx="467">
                <c:v>43090</c:v>
              </c:pt>
              <c:pt idx="468">
                <c:v>43091</c:v>
              </c:pt>
              <c:pt idx="469">
                <c:v>43094</c:v>
              </c:pt>
              <c:pt idx="470">
                <c:v>43095</c:v>
              </c:pt>
              <c:pt idx="471">
                <c:v>43096</c:v>
              </c:pt>
              <c:pt idx="472">
                <c:v>43097</c:v>
              </c:pt>
              <c:pt idx="473">
                <c:v>43098</c:v>
              </c:pt>
              <c:pt idx="474">
                <c:v>43101</c:v>
              </c:pt>
              <c:pt idx="475">
                <c:v>43102</c:v>
              </c:pt>
              <c:pt idx="476">
                <c:v>43103</c:v>
              </c:pt>
              <c:pt idx="477">
                <c:v>43104</c:v>
              </c:pt>
              <c:pt idx="478">
                <c:v>43105</c:v>
              </c:pt>
              <c:pt idx="479">
                <c:v>43108</c:v>
              </c:pt>
              <c:pt idx="480">
                <c:v>43109</c:v>
              </c:pt>
              <c:pt idx="481">
                <c:v>43110</c:v>
              </c:pt>
              <c:pt idx="482">
                <c:v>43111</c:v>
              </c:pt>
              <c:pt idx="483">
                <c:v>43112</c:v>
              </c:pt>
              <c:pt idx="484">
                <c:v>43115</c:v>
              </c:pt>
              <c:pt idx="485">
                <c:v>43116</c:v>
              </c:pt>
              <c:pt idx="486">
                <c:v>43117</c:v>
              </c:pt>
              <c:pt idx="487">
                <c:v>43118</c:v>
              </c:pt>
              <c:pt idx="488">
                <c:v>43119</c:v>
              </c:pt>
              <c:pt idx="489">
                <c:v>43122</c:v>
              </c:pt>
              <c:pt idx="490">
                <c:v>43123</c:v>
              </c:pt>
              <c:pt idx="491">
                <c:v>43124</c:v>
              </c:pt>
              <c:pt idx="492">
                <c:v>43125</c:v>
              </c:pt>
              <c:pt idx="493">
                <c:v>43126</c:v>
              </c:pt>
              <c:pt idx="494">
                <c:v>43129</c:v>
              </c:pt>
              <c:pt idx="495">
                <c:v>43130</c:v>
              </c:pt>
              <c:pt idx="496">
                <c:v>43131</c:v>
              </c:pt>
              <c:pt idx="497">
                <c:v>43132</c:v>
              </c:pt>
              <c:pt idx="498">
                <c:v>43133</c:v>
              </c:pt>
              <c:pt idx="499">
                <c:v>43136</c:v>
              </c:pt>
              <c:pt idx="500">
                <c:v>43137</c:v>
              </c:pt>
              <c:pt idx="501">
                <c:v>43138</c:v>
              </c:pt>
              <c:pt idx="502">
                <c:v>43139</c:v>
              </c:pt>
              <c:pt idx="503">
                <c:v>43140</c:v>
              </c:pt>
              <c:pt idx="504">
                <c:v>43143</c:v>
              </c:pt>
              <c:pt idx="505">
                <c:v>43144</c:v>
              </c:pt>
              <c:pt idx="506">
                <c:v>43145</c:v>
              </c:pt>
              <c:pt idx="507">
                <c:v>43146</c:v>
              </c:pt>
              <c:pt idx="508">
                <c:v>43147</c:v>
              </c:pt>
              <c:pt idx="509">
                <c:v>43150</c:v>
              </c:pt>
              <c:pt idx="510">
                <c:v>43151</c:v>
              </c:pt>
              <c:pt idx="511">
                <c:v>43152</c:v>
              </c:pt>
              <c:pt idx="512">
                <c:v>43153</c:v>
              </c:pt>
              <c:pt idx="513">
                <c:v>43154</c:v>
              </c:pt>
              <c:pt idx="514">
                <c:v>43157</c:v>
              </c:pt>
              <c:pt idx="515">
                <c:v>43158</c:v>
              </c:pt>
              <c:pt idx="516">
                <c:v>43159</c:v>
              </c:pt>
              <c:pt idx="517">
                <c:v>43160</c:v>
              </c:pt>
              <c:pt idx="518">
                <c:v>43161</c:v>
              </c:pt>
              <c:pt idx="519">
                <c:v>43164</c:v>
              </c:pt>
              <c:pt idx="520">
                <c:v>43165</c:v>
              </c:pt>
              <c:pt idx="521">
                <c:v>43166</c:v>
              </c:pt>
              <c:pt idx="522">
                <c:v>43167</c:v>
              </c:pt>
              <c:pt idx="523">
                <c:v>43168</c:v>
              </c:pt>
              <c:pt idx="524">
                <c:v>43171</c:v>
              </c:pt>
              <c:pt idx="525">
                <c:v>43172</c:v>
              </c:pt>
              <c:pt idx="526">
                <c:v>43173</c:v>
              </c:pt>
              <c:pt idx="527">
                <c:v>43174</c:v>
              </c:pt>
              <c:pt idx="528">
                <c:v>43175</c:v>
              </c:pt>
              <c:pt idx="529">
                <c:v>43178</c:v>
              </c:pt>
              <c:pt idx="530">
                <c:v>43179</c:v>
              </c:pt>
              <c:pt idx="531">
                <c:v>43180</c:v>
              </c:pt>
              <c:pt idx="532">
                <c:v>43181</c:v>
              </c:pt>
              <c:pt idx="533">
                <c:v>43182</c:v>
              </c:pt>
              <c:pt idx="534">
                <c:v>43185</c:v>
              </c:pt>
              <c:pt idx="535">
                <c:v>43186</c:v>
              </c:pt>
              <c:pt idx="536">
                <c:v>43187</c:v>
              </c:pt>
              <c:pt idx="537">
                <c:v>43188</c:v>
              </c:pt>
              <c:pt idx="538">
                <c:v>43189</c:v>
              </c:pt>
              <c:pt idx="539">
                <c:v>43192</c:v>
              </c:pt>
              <c:pt idx="540">
                <c:v>43193</c:v>
              </c:pt>
              <c:pt idx="541">
                <c:v>43194</c:v>
              </c:pt>
              <c:pt idx="542">
                <c:v>43195</c:v>
              </c:pt>
              <c:pt idx="543">
                <c:v>43196</c:v>
              </c:pt>
              <c:pt idx="544">
                <c:v>43199</c:v>
              </c:pt>
              <c:pt idx="545">
                <c:v>43200</c:v>
              </c:pt>
              <c:pt idx="546">
                <c:v>43201</c:v>
              </c:pt>
              <c:pt idx="547">
                <c:v>43202</c:v>
              </c:pt>
              <c:pt idx="548">
                <c:v>43203</c:v>
              </c:pt>
              <c:pt idx="549">
                <c:v>43206</c:v>
              </c:pt>
              <c:pt idx="550">
                <c:v>43207</c:v>
              </c:pt>
              <c:pt idx="551">
                <c:v>43208</c:v>
              </c:pt>
              <c:pt idx="552">
                <c:v>43209</c:v>
              </c:pt>
              <c:pt idx="553">
                <c:v>43210</c:v>
              </c:pt>
              <c:pt idx="554">
                <c:v>43213</c:v>
              </c:pt>
              <c:pt idx="555">
                <c:v>43214</c:v>
              </c:pt>
              <c:pt idx="556">
                <c:v>43215</c:v>
              </c:pt>
              <c:pt idx="557">
                <c:v>43216</c:v>
              </c:pt>
              <c:pt idx="558">
                <c:v>43217</c:v>
              </c:pt>
              <c:pt idx="559">
                <c:v>43220</c:v>
              </c:pt>
              <c:pt idx="560">
                <c:v>43221</c:v>
              </c:pt>
              <c:pt idx="561">
                <c:v>43222</c:v>
              </c:pt>
              <c:pt idx="562">
                <c:v>43223</c:v>
              </c:pt>
              <c:pt idx="563">
                <c:v>43224</c:v>
              </c:pt>
              <c:pt idx="564">
                <c:v>43227</c:v>
              </c:pt>
              <c:pt idx="565">
                <c:v>43228</c:v>
              </c:pt>
              <c:pt idx="566">
                <c:v>43229</c:v>
              </c:pt>
              <c:pt idx="567">
                <c:v>43230</c:v>
              </c:pt>
              <c:pt idx="568">
                <c:v>43231</c:v>
              </c:pt>
              <c:pt idx="569">
                <c:v>43234</c:v>
              </c:pt>
              <c:pt idx="570">
                <c:v>43235</c:v>
              </c:pt>
              <c:pt idx="571">
                <c:v>43236</c:v>
              </c:pt>
              <c:pt idx="572">
                <c:v>43237</c:v>
              </c:pt>
              <c:pt idx="573">
                <c:v>43238</c:v>
              </c:pt>
              <c:pt idx="574">
                <c:v>43241</c:v>
              </c:pt>
              <c:pt idx="575">
                <c:v>43242</c:v>
              </c:pt>
              <c:pt idx="576">
                <c:v>43243</c:v>
              </c:pt>
              <c:pt idx="577">
                <c:v>43244</c:v>
              </c:pt>
              <c:pt idx="578">
                <c:v>43245</c:v>
              </c:pt>
              <c:pt idx="579">
                <c:v>43248</c:v>
              </c:pt>
              <c:pt idx="580">
                <c:v>43249</c:v>
              </c:pt>
              <c:pt idx="581">
                <c:v>43250</c:v>
              </c:pt>
              <c:pt idx="582">
                <c:v>43251</c:v>
              </c:pt>
              <c:pt idx="583">
                <c:v>43252</c:v>
              </c:pt>
              <c:pt idx="584">
                <c:v>43255</c:v>
              </c:pt>
              <c:pt idx="585">
                <c:v>43256</c:v>
              </c:pt>
              <c:pt idx="586">
                <c:v>43257</c:v>
              </c:pt>
              <c:pt idx="587">
                <c:v>43258</c:v>
              </c:pt>
              <c:pt idx="588">
                <c:v>43259</c:v>
              </c:pt>
              <c:pt idx="589">
                <c:v>43262</c:v>
              </c:pt>
              <c:pt idx="590">
                <c:v>43263</c:v>
              </c:pt>
              <c:pt idx="591">
                <c:v>43264</c:v>
              </c:pt>
              <c:pt idx="592">
                <c:v>43265</c:v>
              </c:pt>
              <c:pt idx="593">
                <c:v>43266</c:v>
              </c:pt>
              <c:pt idx="594">
                <c:v>43269</c:v>
              </c:pt>
              <c:pt idx="595">
                <c:v>43270</c:v>
              </c:pt>
              <c:pt idx="596">
                <c:v>43271</c:v>
              </c:pt>
              <c:pt idx="597">
                <c:v>43272</c:v>
              </c:pt>
              <c:pt idx="598">
                <c:v>43273</c:v>
              </c:pt>
              <c:pt idx="599">
                <c:v>43276</c:v>
              </c:pt>
              <c:pt idx="600">
                <c:v>43277</c:v>
              </c:pt>
              <c:pt idx="601">
                <c:v>43278</c:v>
              </c:pt>
              <c:pt idx="602">
                <c:v>43279</c:v>
              </c:pt>
              <c:pt idx="603">
                <c:v>43280</c:v>
              </c:pt>
              <c:pt idx="604">
                <c:v>43283</c:v>
              </c:pt>
              <c:pt idx="605">
                <c:v>43284</c:v>
              </c:pt>
              <c:pt idx="606">
                <c:v>43285</c:v>
              </c:pt>
              <c:pt idx="607">
                <c:v>43286</c:v>
              </c:pt>
              <c:pt idx="608">
                <c:v>43287</c:v>
              </c:pt>
              <c:pt idx="609">
                <c:v>43290</c:v>
              </c:pt>
              <c:pt idx="610">
                <c:v>43291</c:v>
              </c:pt>
              <c:pt idx="611">
                <c:v>43292</c:v>
              </c:pt>
              <c:pt idx="612">
                <c:v>43293</c:v>
              </c:pt>
              <c:pt idx="613">
                <c:v>43294</c:v>
              </c:pt>
              <c:pt idx="614">
                <c:v>43297</c:v>
              </c:pt>
              <c:pt idx="615">
                <c:v>43298</c:v>
              </c:pt>
              <c:pt idx="616">
                <c:v>43299</c:v>
              </c:pt>
              <c:pt idx="617">
                <c:v>43300</c:v>
              </c:pt>
              <c:pt idx="618">
                <c:v>43301</c:v>
              </c:pt>
              <c:pt idx="619">
                <c:v>43304</c:v>
              </c:pt>
              <c:pt idx="620">
                <c:v>43305</c:v>
              </c:pt>
              <c:pt idx="621">
                <c:v>43306</c:v>
              </c:pt>
              <c:pt idx="622">
                <c:v>43307</c:v>
              </c:pt>
              <c:pt idx="623">
                <c:v>43308</c:v>
              </c:pt>
              <c:pt idx="624">
                <c:v>43311</c:v>
              </c:pt>
              <c:pt idx="625">
                <c:v>43312</c:v>
              </c:pt>
              <c:pt idx="626">
                <c:v>43313</c:v>
              </c:pt>
              <c:pt idx="627">
                <c:v>43314</c:v>
              </c:pt>
              <c:pt idx="628">
                <c:v>43315</c:v>
              </c:pt>
              <c:pt idx="629">
                <c:v>43318</c:v>
              </c:pt>
              <c:pt idx="630">
                <c:v>43319</c:v>
              </c:pt>
              <c:pt idx="631">
                <c:v>43320</c:v>
              </c:pt>
              <c:pt idx="632">
                <c:v>43321</c:v>
              </c:pt>
              <c:pt idx="633">
                <c:v>43322</c:v>
              </c:pt>
              <c:pt idx="634">
                <c:v>43325</c:v>
              </c:pt>
              <c:pt idx="635">
                <c:v>43326</c:v>
              </c:pt>
              <c:pt idx="636">
                <c:v>43327</c:v>
              </c:pt>
              <c:pt idx="637">
                <c:v>43328</c:v>
              </c:pt>
              <c:pt idx="638">
                <c:v>43329</c:v>
              </c:pt>
              <c:pt idx="639">
                <c:v>43332</c:v>
              </c:pt>
              <c:pt idx="640">
                <c:v>43333</c:v>
              </c:pt>
              <c:pt idx="641">
                <c:v>43334</c:v>
              </c:pt>
              <c:pt idx="642">
                <c:v>43335</c:v>
              </c:pt>
              <c:pt idx="643">
                <c:v>43336</c:v>
              </c:pt>
              <c:pt idx="644">
                <c:v>43339</c:v>
              </c:pt>
              <c:pt idx="645">
                <c:v>43340</c:v>
              </c:pt>
              <c:pt idx="646">
                <c:v>43341</c:v>
              </c:pt>
              <c:pt idx="647">
                <c:v>43342</c:v>
              </c:pt>
              <c:pt idx="648">
                <c:v>43343</c:v>
              </c:pt>
              <c:pt idx="649">
                <c:v>43346</c:v>
              </c:pt>
              <c:pt idx="650">
                <c:v>43347</c:v>
              </c:pt>
              <c:pt idx="651">
                <c:v>43348</c:v>
              </c:pt>
              <c:pt idx="652">
                <c:v>43349</c:v>
              </c:pt>
              <c:pt idx="653">
                <c:v>43350</c:v>
              </c:pt>
              <c:pt idx="654">
                <c:v>43353</c:v>
              </c:pt>
              <c:pt idx="655">
                <c:v>43354</c:v>
              </c:pt>
              <c:pt idx="656">
                <c:v>43355</c:v>
              </c:pt>
              <c:pt idx="657">
                <c:v>43356</c:v>
              </c:pt>
              <c:pt idx="658">
                <c:v>43357</c:v>
              </c:pt>
              <c:pt idx="659">
                <c:v>43360</c:v>
              </c:pt>
              <c:pt idx="660">
                <c:v>43361</c:v>
              </c:pt>
              <c:pt idx="661">
                <c:v>43362</c:v>
              </c:pt>
              <c:pt idx="662">
                <c:v>43363</c:v>
              </c:pt>
              <c:pt idx="663">
                <c:v>43364</c:v>
              </c:pt>
              <c:pt idx="664">
                <c:v>43367</c:v>
              </c:pt>
              <c:pt idx="665">
                <c:v>43368</c:v>
              </c:pt>
              <c:pt idx="666">
                <c:v>43369</c:v>
              </c:pt>
              <c:pt idx="667">
                <c:v>43370</c:v>
              </c:pt>
              <c:pt idx="668">
                <c:v>43371</c:v>
              </c:pt>
              <c:pt idx="669">
                <c:v>43374</c:v>
              </c:pt>
              <c:pt idx="670">
                <c:v>43375</c:v>
              </c:pt>
              <c:pt idx="671">
                <c:v>43376</c:v>
              </c:pt>
              <c:pt idx="672">
                <c:v>43377</c:v>
              </c:pt>
              <c:pt idx="673">
                <c:v>43378</c:v>
              </c:pt>
              <c:pt idx="674">
                <c:v>43381</c:v>
              </c:pt>
              <c:pt idx="675">
                <c:v>43382</c:v>
              </c:pt>
              <c:pt idx="676">
                <c:v>43383</c:v>
              </c:pt>
              <c:pt idx="677">
                <c:v>43384</c:v>
              </c:pt>
              <c:pt idx="678">
                <c:v>43385</c:v>
              </c:pt>
              <c:pt idx="679">
                <c:v>43388</c:v>
              </c:pt>
              <c:pt idx="680">
                <c:v>43389</c:v>
              </c:pt>
              <c:pt idx="681">
                <c:v>43390</c:v>
              </c:pt>
              <c:pt idx="682">
                <c:v>43391</c:v>
              </c:pt>
              <c:pt idx="683">
                <c:v>43392</c:v>
              </c:pt>
              <c:pt idx="684">
                <c:v>43395</c:v>
              </c:pt>
              <c:pt idx="685">
                <c:v>43396</c:v>
              </c:pt>
              <c:pt idx="686">
                <c:v>43397</c:v>
              </c:pt>
              <c:pt idx="687">
                <c:v>43398</c:v>
              </c:pt>
              <c:pt idx="688">
                <c:v>43399</c:v>
              </c:pt>
              <c:pt idx="689">
                <c:v>43402</c:v>
              </c:pt>
              <c:pt idx="690">
                <c:v>43403</c:v>
              </c:pt>
              <c:pt idx="691">
                <c:v>43404</c:v>
              </c:pt>
              <c:pt idx="692">
                <c:v>43405</c:v>
              </c:pt>
              <c:pt idx="693">
                <c:v>43406</c:v>
              </c:pt>
              <c:pt idx="694">
                <c:v>43409</c:v>
              </c:pt>
              <c:pt idx="695">
                <c:v>43410</c:v>
              </c:pt>
              <c:pt idx="696">
                <c:v>43411</c:v>
              </c:pt>
              <c:pt idx="697">
                <c:v>43412</c:v>
              </c:pt>
              <c:pt idx="698">
                <c:v>43413</c:v>
              </c:pt>
              <c:pt idx="699">
                <c:v>43416</c:v>
              </c:pt>
              <c:pt idx="700">
                <c:v>43417</c:v>
              </c:pt>
              <c:pt idx="701">
                <c:v>43418</c:v>
              </c:pt>
              <c:pt idx="702">
                <c:v>43419</c:v>
              </c:pt>
              <c:pt idx="703">
                <c:v>43420</c:v>
              </c:pt>
              <c:pt idx="704">
                <c:v>43423</c:v>
              </c:pt>
              <c:pt idx="705">
                <c:v>43424</c:v>
              </c:pt>
              <c:pt idx="706">
                <c:v>43425</c:v>
              </c:pt>
              <c:pt idx="707">
                <c:v>43426</c:v>
              </c:pt>
              <c:pt idx="708">
                <c:v>43427</c:v>
              </c:pt>
              <c:pt idx="709">
                <c:v>43430</c:v>
              </c:pt>
              <c:pt idx="710">
                <c:v>43431</c:v>
              </c:pt>
              <c:pt idx="711">
                <c:v>43432</c:v>
              </c:pt>
              <c:pt idx="712">
                <c:v>43433</c:v>
              </c:pt>
              <c:pt idx="713">
                <c:v>43434</c:v>
              </c:pt>
              <c:pt idx="714">
                <c:v>43437</c:v>
              </c:pt>
              <c:pt idx="715">
                <c:v>43438</c:v>
              </c:pt>
              <c:pt idx="716">
                <c:v>43439</c:v>
              </c:pt>
              <c:pt idx="717">
                <c:v>43440</c:v>
              </c:pt>
              <c:pt idx="718">
                <c:v>43441</c:v>
              </c:pt>
              <c:pt idx="719">
                <c:v>43444</c:v>
              </c:pt>
              <c:pt idx="720">
                <c:v>43445</c:v>
              </c:pt>
              <c:pt idx="721">
                <c:v>43446</c:v>
              </c:pt>
              <c:pt idx="722">
                <c:v>43447</c:v>
              </c:pt>
              <c:pt idx="723">
                <c:v>43448</c:v>
              </c:pt>
              <c:pt idx="724">
                <c:v>43451</c:v>
              </c:pt>
              <c:pt idx="725">
                <c:v>43452</c:v>
              </c:pt>
              <c:pt idx="726">
                <c:v>43453</c:v>
              </c:pt>
              <c:pt idx="727">
                <c:v>43454</c:v>
              </c:pt>
              <c:pt idx="728">
                <c:v>43455</c:v>
              </c:pt>
              <c:pt idx="729">
                <c:v>43458</c:v>
              </c:pt>
              <c:pt idx="730">
                <c:v>43459</c:v>
              </c:pt>
              <c:pt idx="731">
                <c:v>43460</c:v>
              </c:pt>
              <c:pt idx="732">
                <c:v>43461</c:v>
              </c:pt>
              <c:pt idx="733">
                <c:v>43462</c:v>
              </c:pt>
              <c:pt idx="734">
                <c:v>43465</c:v>
              </c:pt>
              <c:pt idx="735">
                <c:v>43466</c:v>
              </c:pt>
              <c:pt idx="736">
                <c:v>43467</c:v>
              </c:pt>
              <c:pt idx="737">
                <c:v>43468</c:v>
              </c:pt>
              <c:pt idx="738">
                <c:v>43469</c:v>
              </c:pt>
              <c:pt idx="739">
                <c:v>43472</c:v>
              </c:pt>
              <c:pt idx="740">
                <c:v>43473</c:v>
              </c:pt>
              <c:pt idx="741">
                <c:v>43474</c:v>
              </c:pt>
              <c:pt idx="742">
                <c:v>43475</c:v>
              </c:pt>
              <c:pt idx="743">
                <c:v>43476</c:v>
              </c:pt>
              <c:pt idx="744">
                <c:v>43479</c:v>
              </c:pt>
              <c:pt idx="745">
                <c:v>43480</c:v>
              </c:pt>
              <c:pt idx="746">
                <c:v>43481</c:v>
              </c:pt>
              <c:pt idx="747">
                <c:v>43482</c:v>
              </c:pt>
              <c:pt idx="748">
                <c:v>43483</c:v>
              </c:pt>
              <c:pt idx="749">
                <c:v>43486</c:v>
              </c:pt>
              <c:pt idx="750">
                <c:v>43487</c:v>
              </c:pt>
              <c:pt idx="751">
                <c:v>43488</c:v>
              </c:pt>
              <c:pt idx="752">
                <c:v>43489</c:v>
              </c:pt>
              <c:pt idx="753">
                <c:v>43490</c:v>
              </c:pt>
              <c:pt idx="754">
                <c:v>43493</c:v>
              </c:pt>
              <c:pt idx="755">
                <c:v>43494</c:v>
              </c:pt>
              <c:pt idx="756">
                <c:v>43495</c:v>
              </c:pt>
              <c:pt idx="757">
                <c:v>43496</c:v>
              </c:pt>
              <c:pt idx="758">
                <c:v>43497</c:v>
              </c:pt>
              <c:pt idx="759">
                <c:v>43500</c:v>
              </c:pt>
              <c:pt idx="760">
                <c:v>43501</c:v>
              </c:pt>
              <c:pt idx="761">
                <c:v>43502</c:v>
              </c:pt>
              <c:pt idx="762">
                <c:v>43503</c:v>
              </c:pt>
              <c:pt idx="763">
                <c:v>43504</c:v>
              </c:pt>
              <c:pt idx="764">
                <c:v>43507</c:v>
              </c:pt>
              <c:pt idx="765">
                <c:v>43508</c:v>
              </c:pt>
              <c:pt idx="766">
                <c:v>43509</c:v>
              </c:pt>
              <c:pt idx="767">
                <c:v>43510</c:v>
              </c:pt>
              <c:pt idx="768">
                <c:v>43511</c:v>
              </c:pt>
              <c:pt idx="769">
                <c:v>43514</c:v>
              </c:pt>
              <c:pt idx="770">
                <c:v>43515</c:v>
              </c:pt>
              <c:pt idx="771">
                <c:v>43516</c:v>
              </c:pt>
              <c:pt idx="772">
                <c:v>43517</c:v>
              </c:pt>
              <c:pt idx="773">
                <c:v>43518</c:v>
              </c:pt>
              <c:pt idx="774">
                <c:v>43521</c:v>
              </c:pt>
              <c:pt idx="775">
                <c:v>43522</c:v>
              </c:pt>
              <c:pt idx="776">
                <c:v>43523</c:v>
              </c:pt>
              <c:pt idx="777">
                <c:v>43524</c:v>
              </c:pt>
              <c:pt idx="778">
                <c:v>43525</c:v>
              </c:pt>
              <c:pt idx="779">
                <c:v>43528</c:v>
              </c:pt>
              <c:pt idx="780">
                <c:v>43529</c:v>
              </c:pt>
              <c:pt idx="781">
                <c:v>43530</c:v>
              </c:pt>
              <c:pt idx="782">
                <c:v>43531</c:v>
              </c:pt>
              <c:pt idx="783">
                <c:v>43532</c:v>
              </c:pt>
              <c:pt idx="784">
                <c:v>43535</c:v>
              </c:pt>
              <c:pt idx="785">
                <c:v>43536</c:v>
              </c:pt>
              <c:pt idx="786">
                <c:v>43537</c:v>
              </c:pt>
              <c:pt idx="787">
                <c:v>43538</c:v>
              </c:pt>
              <c:pt idx="788">
                <c:v>43539</c:v>
              </c:pt>
              <c:pt idx="789">
                <c:v>43542</c:v>
              </c:pt>
              <c:pt idx="790">
                <c:v>43543</c:v>
              </c:pt>
              <c:pt idx="791">
                <c:v>43544</c:v>
              </c:pt>
              <c:pt idx="792">
                <c:v>43545</c:v>
              </c:pt>
              <c:pt idx="793">
                <c:v>43546</c:v>
              </c:pt>
              <c:pt idx="794">
                <c:v>43549</c:v>
              </c:pt>
              <c:pt idx="795">
                <c:v>43550</c:v>
              </c:pt>
              <c:pt idx="796">
                <c:v>43551</c:v>
              </c:pt>
              <c:pt idx="797">
                <c:v>43552</c:v>
              </c:pt>
              <c:pt idx="798">
                <c:v>43553</c:v>
              </c:pt>
              <c:pt idx="799">
                <c:v>43556</c:v>
              </c:pt>
              <c:pt idx="800">
                <c:v>43557</c:v>
              </c:pt>
              <c:pt idx="801">
                <c:v>43558</c:v>
              </c:pt>
              <c:pt idx="802">
                <c:v>43559</c:v>
              </c:pt>
              <c:pt idx="803">
                <c:v>43560</c:v>
              </c:pt>
              <c:pt idx="804">
                <c:v>43563</c:v>
              </c:pt>
              <c:pt idx="805">
                <c:v>43564</c:v>
              </c:pt>
              <c:pt idx="806">
                <c:v>43565</c:v>
              </c:pt>
              <c:pt idx="807">
                <c:v>43566</c:v>
              </c:pt>
              <c:pt idx="808">
                <c:v>43567</c:v>
              </c:pt>
              <c:pt idx="809">
                <c:v>43570</c:v>
              </c:pt>
              <c:pt idx="810">
                <c:v>43571</c:v>
              </c:pt>
              <c:pt idx="811">
                <c:v>43572</c:v>
              </c:pt>
              <c:pt idx="812">
                <c:v>43573</c:v>
              </c:pt>
              <c:pt idx="813">
                <c:v>43574</c:v>
              </c:pt>
              <c:pt idx="814">
                <c:v>43577</c:v>
              </c:pt>
              <c:pt idx="815">
                <c:v>43578</c:v>
              </c:pt>
              <c:pt idx="816">
                <c:v>43579</c:v>
              </c:pt>
              <c:pt idx="817">
                <c:v>43580</c:v>
              </c:pt>
              <c:pt idx="818">
                <c:v>43581</c:v>
              </c:pt>
              <c:pt idx="819">
                <c:v>43584</c:v>
              </c:pt>
              <c:pt idx="820">
                <c:v>43585</c:v>
              </c:pt>
              <c:pt idx="821">
                <c:v>43586</c:v>
              </c:pt>
              <c:pt idx="822">
                <c:v>43587</c:v>
              </c:pt>
              <c:pt idx="823">
                <c:v>43588</c:v>
              </c:pt>
              <c:pt idx="824">
                <c:v>43591</c:v>
              </c:pt>
              <c:pt idx="825">
                <c:v>43592</c:v>
              </c:pt>
              <c:pt idx="826">
                <c:v>43593</c:v>
              </c:pt>
              <c:pt idx="827">
                <c:v>43594</c:v>
              </c:pt>
              <c:pt idx="828">
                <c:v>43595</c:v>
              </c:pt>
              <c:pt idx="829">
                <c:v>43598</c:v>
              </c:pt>
              <c:pt idx="830">
                <c:v>43599</c:v>
              </c:pt>
              <c:pt idx="831">
                <c:v>43600</c:v>
              </c:pt>
              <c:pt idx="832">
                <c:v>43601</c:v>
              </c:pt>
              <c:pt idx="833">
                <c:v>43602</c:v>
              </c:pt>
              <c:pt idx="834">
                <c:v>43605</c:v>
              </c:pt>
              <c:pt idx="835">
                <c:v>43606</c:v>
              </c:pt>
              <c:pt idx="836">
                <c:v>43607</c:v>
              </c:pt>
              <c:pt idx="837">
                <c:v>43608</c:v>
              </c:pt>
              <c:pt idx="838">
                <c:v>43609</c:v>
              </c:pt>
              <c:pt idx="839">
                <c:v>43612</c:v>
              </c:pt>
              <c:pt idx="840">
                <c:v>43613</c:v>
              </c:pt>
              <c:pt idx="841">
                <c:v>43614</c:v>
              </c:pt>
              <c:pt idx="842">
                <c:v>43615</c:v>
              </c:pt>
              <c:pt idx="843">
                <c:v>43616</c:v>
              </c:pt>
              <c:pt idx="844">
                <c:v>43619</c:v>
              </c:pt>
              <c:pt idx="845">
                <c:v>43620</c:v>
              </c:pt>
              <c:pt idx="846">
                <c:v>43621</c:v>
              </c:pt>
              <c:pt idx="847">
                <c:v>43622</c:v>
              </c:pt>
              <c:pt idx="848">
                <c:v>43623</c:v>
              </c:pt>
              <c:pt idx="849">
                <c:v>43626</c:v>
              </c:pt>
              <c:pt idx="850">
                <c:v>43627</c:v>
              </c:pt>
              <c:pt idx="851">
                <c:v>43628</c:v>
              </c:pt>
              <c:pt idx="852">
                <c:v>43629</c:v>
              </c:pt>
              <c:pt idx="853">
                <c:v>43630</c:v>
              </c:pt>
              <c:pt idx="854">
                <c:v>43633</c:v>
              </c:pt>
              <c:pt idx="855">
                <c:v>43634</c:v>
              </c:pt>
              <c:pt idx="856">
                <c:v>43635</c:v>
              </c:pt>
              <c:pt idx="857">
                <c:v>43636</c:v>
              </c:pt>
              <c:pt idx="858">
                <c:v>43637</c:v>
              </c:pt>
              <c:pt idx="859">
                <c:v>43640</c:v>
              </c:pt>
              <c:pt idx="860">
                <c:v>43641</c:v>
              </c:pt>
              <c:pt idx="861">
                <c:v>43642</c:v>
              </c:pt>
              <c:pt idx="862">
                <c:v>43643</c:v>
              </c:pt>
              <c:pt idx="863">
                <c:v>43644</c:v>
              </c:pt>
              <c:pt idx="864">
                <c:v>43647</c:v>
              </c:pt>
              <c:pt idx="865">
                <c:v>43648</c:v>
              </c:pt>
              <c:pt idx="866">
                <c:v>43649</c:v>
              </c:pt>
              <c:pt idx="867">
                <c:v>43650</c:v>
              </c:pt>
              <c:pt idx="868">
                <c:v>43651</c:v>
              </c:pt>
              <c:pt idx="869">
                <c:v>43654</c:v>
              </c:pt>
              <c:pt idx="870">
                <c:v>43655</c:v>
              </c:pt>
              <c:pt idx="871">
                <c:v>43656</c:v>
              </c:pt>
              <c:pt idx="872">
                <c:v>43657</c:v>
              </c:pt>
              <c:pt idx="873">
                <c:v>43658</c:v>
              </c:pt>
              <c:pt idx="874">
                <c:v>43661</c:v>
              </c:pt>
              <c:pt idx="875">
                <c:v>43662</c:v>
              </c:pt>
              <c:pt idx="876">
                <c:v>43663</c:v>
              </c:pt>
              <c:pt idx="877">
                <c:v>43664</c:v>
              </c:pt>
              <c:pt idx="878">
                <c:v>43665</c:v>
              </c:pt>
              <c:pt idx="879">
                <c:v>43668</c:v>
              </c:pt>
              <c:pt idx="880">
                <c:v>43669</c:v>
              </c:pt>
              <c:pt idx="881">
                <c:v>43670</c:v>
              </c:pt>
              <c:pt idx="882">
                <c:v>43671</c:v>
              </c:pt>
              <c:pt idx="883">
                <c:v>43672</c:v>
              </c:pt>
              <c:pt idx="884">
                <c:v>43675</c:v>
              </c:pt>
              <c:pt idx="885">
                <c:v>43676</c:v>
              </c:pt>
              <c:pt idx="886">
                <c:v>43677</c:v>
              </c:pt>
              <c:pt idx="887">
                <c:v>43678</c:v>
              </c:pt>
              <c:pt idx="888">
                <c:v>43679</c:v>
              </c:pt>
              <c:pt idx="889">
                <c:v>43682</c:v>
              </c:pt>
              <c:pt idx="890">
                <c:v>43683</c:v>
              </c:pt>
              <c:pt idx="891">
                <c:v>43684</c:v>
              </c:pt>
              <c:pt idx="892">
                <c:v>43685</c:v>
              </c:pt>
              <c:pt idx="893">
                <c:v>43686</c:v>
              </c:pt>
              <c:pt idx="894">
                <c:v>43689</c:v>
              </c:pt>
              <c:pt idx="895">
                <c:v>43690</c:v>
              </c:pt>
              <c:pt idx="896">
                <c:v>43691</c:v>
              </c:pt>
              <c:pt idx="897">
                <c:v>43692</c:v>
              </c:pt>
              <c:pt idx="898">
                <c:v>43693</c:v>
              </c:pt>
              <c:pt idx="899">
                <c:v>43696</c:v>
              </c:pt>
              <c:pt idx="900">
                <c:v>43697</c:v>
              </c:pt>
              <c:pt idx="901">
                <c:v>43698</c:v>
              </c:pt>
              <c:pt idx="902">
                <c:v>43699</c:v>
              </c:pt>
              <c:pt idx="903">
                <c:v>43700</c:v>
              </c:pt>
              <c:pt idx="904">
                <c:v>43703</c:v>
              </c:pt>
              <c:pt idx="905">
                <c:v>43704</c:v>
              </c:pt>
              <c:pt idx="906">
                <c:v>43705</c:v>
              </c:pt>
              <c:pt idx="907">
                <c:v>43706</c:v>
              </c:pt>
              <c:pt idx="908">
                <c:v>43707</c:v>
              </c:pt>
              <c:pt idx="909">
                <c:v>43710</c:v>
              </c:pt>
              <c:pt idx="910">
                <c:v>43711</c:v>
              </c:pt>
              <c:pt idx="911">
                <c:v>43712</c:v>
              </c:pt>
              <c:pt idx="912">
                <c:v>43713</c:v>
              </c:pt>
              <c:pt idx="913">
                <c:v>43714</c:v>
              </c:pt>
              <c:pt idx="914">
                <c:v>43717</c:v>
              </c:pt>
              <c:pt idx="915">
                <c:v>43718</c:v>
              </c:pt>
              <c:pt idx="916">
                <c:v>43719</c:v>
              </c:pt>
              <c:pt idx="917">
                <c:v>43720</c:v>
              </c:pt>
              <c:pt idx="918">
                <c:v>43721</c:v>
              </c:pt>
              <c:pt idx="919">
                <c:v>43724</c:v>
              </c:pt>
              <c:pt idx="920">
                <c:v>43725</c:v>
              </c:pt>
              <c:pt idx="921">
                <c:v>43726</c:v>
              </c:pt>
              <c:pt idx="922">
                <c:v>43727</c:v>
              </c:pt>
              <c:pt idx="923">
                <c:v>43728</c:v>
              </c:pt>
              <c:pt idx="924">
                <c:v>43731</c:v>
              </c:pt>
              <c:pt idx="925">
                <c:v>43732</c:v>
              </c:pt>
              <c:pt idx="926">
                <c:v>43733</c:v>
              </c:pt>
              <c:pt idx="927">
                <c:v>43734</c:v>
              </c:pt>
              <c:pt idx="928">
                <c:v>43735</c:v>
              </c:pt>
              <c:pt idx="929">
                <c:v>43738</c:v>
              </c:pt>
              <c:pt idx="930">
                <c:v>43739</c:v>
              </c:pt>
              <c:pt idx="931">
                <c:v>43740</c:v>
              </c:pt>
              <c:pt idx="932">
                <c:v>43741</c:v>
              </c:pt>
              <c:pt idx="933">
                <c:v>43742</c:v>
              </c:pt>
              <c:pt idx="934">
                <c:v>43745</c:v>
              </c:pt>
              <c:pt idx="935">
                <c:v>43746</c:v>
              </c:pt>
              <c:pt idx="936">
                <c:v>43747</c:v>
              </c:pt>
              <c:pt idx="937">
                <c:v>43748</c:v>
              </c:pt>
              <c:pt idx="938">
                <c:v>43749</c:v>
              </c:pt>
              <c:pt idx="939">
                <c:v>43752</c:v>
              </c:pt>
              <c:pt idx="940">
                <c:v>43753</c:v>
              </c:pt>
              <c:pt idx="941">
                <c:v>43754</c:v>
              </c:pt>
              <c:pt idx="942">
                <c:v>43755</c:v>
              </c:pt>
              <c:pt idx="943">
                <c:v>43756</c:v>
              </c:pt>
              <c:pt idx="944">
                <c:v>43759</c:v>
              </c:pt>
              <c:pt idx="945">
                <c:v>43760</c:v>
              </c:pt>
              <c:pt idx="946">
                <c:v>43761</c:v>
              </c:pt>
              <c:pt idx="947">
                <c:v>43762</c:v>
              </c:pt>
              <c:pt idx="948">
                <c:v>43763</c:v>
              </c:pt>
              <c:pt idx="949">
                <c:v>43766</c:v>
              </c:pt>
              <c:pt idx="950">
                <c:v>43767</c:v>
              </c:pt>
              <c:pt idx="951">
                <c:v>43768</c:v>
              </c:pt>
              <c:pt idx="952">
                <c:v>43769</c:v>
              </c:pt>
              <c:pt idx="953">
                <c:v>43770</c:v>
              </c:pt>
              <c:pt idx="954">
                <c:v>43773</c:v>
              </c:pt>
              <c:pt idx="955">
                <c:v>43774</c:v>
              </c:pt>
              <c:pt idx="956">
                <c:v>43775</c:v>
              </c:pt>
              <c:pt idx="957">
                <c:v>43776</c:v>
              </c:pt>
              <c:pt idx="958">
                <c:v>43777</c:v>
              </c:pt>
              <c:pt idx="959">
                <c:v>43780</c:v>
              </c:pt>
              <c:pt idx="960">
                <c:v>43781</c:v>
              </c:pt>
              <c:pt idx="961">
                <c:v>43782</c:v>
              </c:pt>
              <c:pt idx="962">
                <c:v>43783</c:v>
              </c:pt>
              <c:pt idx="963">
                <c:v>43784</c:v>
              </c:pt>
              <c:pt idx="964">
                <c:v>43787</c:v>
              </c:pt>
              <c:pt idx="965">
                <c:v>43788</c:v>
              </c:pt>
              <c:pt idx="966">
                <c:v>43789</c:v>
              </c:pt>
              <c:pt idx="967">
                <c:v>43790</c:v>
              </c:pt>
              <c:pt idx="968">
                <c:v>43791</c:v>
              </c:pt>
              <c:pt idx="969">
                <c:v>43794</c:v>
              </c:pt>
              <c:pt idx="970">
                <c:v>43795</c:v>
              </c:pt>
              <c:pt idx="971">
                <c:v>43796</c:v>
              </c:pt>
              <c:pt idx="972">
                <c:v>43797</c:v>
              </c:pt>
              <c:pt idx="973">
                <c:v>43798</c:v>
              </c:pt>
              <c:pt idx="974">
                <c:v>43801</c:v>
              </c:pt>
              <c:pt idx="975">
                <c:v>43802</c:v>
              </c:pt>
              <c:pt idx="976">
                <c:v>43803</c:v>
              </c:pt>
              <c:pt idx="977">
                <c:v>43804</c:v>
              </c:pt>
              <c:pt idx="978">
                <c:v>43805</c:v>
              </c:pt>
              <c:pt idx="979">
                <c:v>43808</c:v>
              </c:pt>
              <c:pt idx="980">
                <c:v>43809</c:v>
              </c:pt>
              <c:pt idx="981">
                <c:v>43810</c:v>
              </c:pt>
              <c:pt idx="982">
                <c:v>43811</c:v>
              </c:pt>
              <c:pt idx="983">
                <c:v>43812</c:v>
              </c:pt>
              <c:pt idx="984">
                <c:v>43815</c:v>
              </c:pt>
              <c:pt idx="985">
                <c:v>43816</c:v>
              </c:pt>
              <c:pt idx="986">
                <c:v>43817</c:v>
              </c:pt>
              <c:pt idx="987">
                <c:v>43818</c:v>
              </c:pt>
              <c:pt idx="988">
                <c:v>43819</c:v>
              </c:pt>
              <c:pt idx="989">
                <c:v>43822</c:v>
              </c:pt>
              <c:pt idx="990">
                <c:v>43823</c:v>
              </c:pt>
              <c:pt idx="991">
                <c:v>43824</c:v>
              </c:pt>
              <c:pt idx="992">
                <c:v>43825</c:v>
              </c:pt>
              <c:pt idx="993">
                <c:v>43826</c:v>
              </c:pt>
              <c:pt idx="994">
                <c:v>43829</c:v>
              </c:pt>
              <c:pt idx="995">
                <c:v>43830</c:v>
              </c:pt>
              <c:pt idx="996">
                <c:v>43831</c:v>
              </c:pt>
              <c:pt idx="997">
                <c:v>43832</c:v>
              </c:pt>
              <c:pt idx="998">
                <c:v>43833</c:v>
              </c:pt>
              <c:pt idx="999">
                <c:v>43836</c:v>
              </c:pt>
              <c:pt idx="1000">
                <c:v>43837</c:v>
              </c:pt>
              <c:pt idx="1001">
                <c:v>43838</c:v>
              </c:pt>
              <c:pt idx="1002">
                <c:v>43839</c:v>
              </c:pt>
              <c:pt idx="1003">
                <c:v>43840</c:v>
              </c:pt>
              <c:pt idx="1004">
                <c:v>43843</c:v>
              </c:pt>
              <c:pt idx="1005">
                <c:v>43844</c:v>
              </c:pt>
              <c:pt idx="1006">
                <c:v>43845</c:v>
              </c:pt>
              <c:pt idx="1007">
                <c:v>43846</c:v>
              </c:pt>
              <c:pt idx="1008">
                <c:v>43847</c:v>
              </c:pt>
              <c:pt idx="1009">
                <c:v>43850</c:v>
              </c:pt>
              <c:pt idx="1010">
                <c:v>43851</c:v>
              </c:pt>
              <c:pt idx="1011">
                <c:v>43852</c:v>
              </c:pt>
              <c:pt idx="1012">
                <c:v>43853</c:v>
              </c:pt>
              <c:pt idx="1013">
                <c:v>43854</c:v>
              </c:pt>
              <c:pt idx="1014">
                <c:v>43857</c:v>
              </c:pt>
              <c:pt idx="1015">
                <c:v>43858</c:v>
              </c:pt>
              <c:pt idx="1016">
                <c:v>43859</c:v>
              </c:pt>
              <c:pt idx="1017">
                <c:v>43860</c:v>
              </c:pt>
              <c:pt idx="1018">
                <c:v>43861</c:v>
              </c:pt>
              <c:pt idx="1019">
                <c:v>43864</c:v>
              </c:pt>
              <c:pt idx="1020">
                <c:v>43865</c:v>
              </c:pt>
              <c:pt idx="1021">
                <c:v>43866</c:v>
              </c:pt>
              <c:pt idx="1022">
                <c:v>43867</c:v>
              </c:pt>
              <c:pt idx="1023">
                <c:v>43868</c:v>
              </c:pt>
              <c:pt idx="1024">
                <c:v>43871</c:v>
              </c:pt>
              <c:pt idx="1025">
                <c:v>43872</c:v>
              </c:pt>
              <c:pt idx="1026">
                <c:v>43873</c:v>
              </c:pt>
              <c:pt idx="1027">
                <c:v>43874</c:v>
              </c:pt>
              <c:pt idx="1028">
                <c:v>43875</c:v>
              </c:pt>
              <c:pt idx="1029">
                <c:v>43878</c:v>
              </c:pt>
              <c:pt idx="1030">
                <c:v>43879</c:v>
              </c:pt>
              <c:pt idx="1031">
                <c:v>43880</c:v>
              </c:pt>
              <c:pt idx="1032">
                <c:v>43881</c:v>
              </c:pt>
              <c:pt idx="1033">
                <c:v>43882</c:v>
              </c:pt>
              <c:pt idx="1034">
                <c:v>43885</c:v>
              </c:pt>
              <c:pt idx="1035">
                <c:v>43886</c:v>
              </c:pt>
              <c:pt idx="1036">
                <c:v>43887</c:v>
              </c:pt>
              <c:pt idx="1037">
                <c:v>43888</c:v>
              </c:pt>
              <c:pt idx="1038">
                <c:v>43889</c:v>
              </c:pt>
              <c:pt idx="1039">
                <c:v>43892</c:v>
              </c:pt>
              <c:pt idx="1040">
                <c:v>43893</c:v>
              </c:pt>
              <c:pt idx="1041">
                <c:v>43894</c:v>
              </c:pt>
              <c:pt idx="1042">
                <c:v>43895</c:v>
              </c:pt>
              <c:pt idx="1043">
                <c:v>43896</c:v>
              </c:pt>
              <c:pt idx="1044">
                <c:v>43899</c:v>
              </c:pt>
              <c:pt idx="1045">
                <c:v>43900</c:v>
              </c:pt>
              <c:pt idx="1046">
                <c:v>43901</c:v>
              </c:pt>
              <c:pt idx="1047">
                <c:v>43902</c:v>
              </c:pt>
              <c:pt idx="1048">
                <c:v>43903</c:v>
              </c:pt>
              <c:pt idx="1049">
                <c:v>43906</c:v>
              </c:pt>
              <c:pt idx="1050">
                <c:v>43907</c:v>
              </c:pt>
              <c:pt idx="1051">
                <c:v>43908</c:v>
              </c:pt>
              <c:pt idx="1052">
                <c:v>43909</c:v>
              </c:pt>
              <c:pt idx="1053">
                <c:v>43910</c:v>
              </c:pt>
              <c:pt idx="1054">
                <c:v>43913</c:v>
              </c:pt>
              <c:pt idx="1055">
                <c:v>43914</c:v>
              </c:pt>
              <c:pt idx="1056">
                <c:v>43915</c:v>
              </c:pt>
              <c:pt idx="1057">
                <c:v>43916</c:v>
              </c:pt>
              <c:pt idx="1058">
                <c:v>43917</c:v>
              </c:pt>
              <c:pt idx="1059">
                <c:v>43920</c:v>
              </c:pt>
              <c:pt idx="1060">
                <c:v>43921</c:v>
              </c:pt>
              <c:pt idx="1061">
                <c:v>43922</c:v>
              </c:pt>
              <c:pt idx="1062">
                <c:v>43923</c:v>
              </c:pt>
              <c:pt idx="1063">
                <c:v>43924</c:v>
              </c:pt>
              <c:pt idx="1064">
                <c:v>43927</c:v>
              </c:pt>
              <c:pt idx="1065">
                <c:v>43928</c:v>
              </c:pt>
              <c:pt idx="1066">
                <c:v>43929</c:v>
              </c:pt>
              <c:pt idx="1067">
                <c:v>43930</c:v>
              </c:pt>
              <c:pt idx="1068">
                <c:v>43931</c:v>
              </c:pt>
              <c:pt idx="1069">
                <c:v>43934</c:v>
              </c:pt>
              <c:pt idx="1070">
                <c:v>43935</c:v>
              </c:pt>
              <c:pt idx="1071">
                <c:v>43936</c:v>
              </c:pt>
              <c:pt idx="1072">
                <c:v>43937</c:v>
              </c:pt>
              <c:pt idx="1073">
                <c:v>43938</c:v>
              </c:pt>
              <c:pt idx="1074">
                <c:v>43941</c:v>
              </c:pt>
              <c:pt idx="1075">
                <c:v>43942</c:v>
              </c:pt>
              <c:pt idx="1076">
                <c:v>43943</c:v>
              </c:pt>
              <c:pt idx="1077">
                <c:v>43944</c:v>
              </c:pt>
              <c:pt idx="1078">
                <c:v>43945</c:v>
              </c:pt>
              <c:pt idx="1079">
                <c:v>43948</c:v>
              </c:pt>
              <c:pt idx="1080">
                <c:v>43949</c:v>
              </c:pt>
              <c:pt idx="1081">
                <c:v>43950</c:v>
              </c:pt>
              <c:pt idx="1082">
                <c:v>43951</c:v>
              </c:pt>
              <c:pt idx="1083">
                <c:v>43952</c:v>
              </c:pt>
              <c:pt idx="1084">
                <c:v>43955</c:v>
              </c:pt>
              <c:pt idx="1085">
                <c:v>43956</c:v>
              </c:pt>
              <c:pt idx="1086">
                <c:v>43957</c:v>
              </c:pt>
              <c:pt idx="1087">
                <c:v>43958</c:v>
              </c:pt>
              <c:pt idx="1088">
                <c:v>43959</c:v>
              </c:pt>
              <c:pt idx="1089">
                <c:v>43962</c:v>
              </c:pt>
              <c:pt idx="1090">
                <c:v>43963</c:v>
              </c:pt>
              <c:pt idx="1091">
                <c:v>43964</c:v>
              </c:pt>
              <c:pt idx="1092">
                <c:v>43965</c:v>
              </c:pt>
              <c:pt idx="1093">
                <c:v>43966</c:v>
              </c:pt>
              <c:pt idx="1094">
                <c:v>43969</c:v>
              </c:pt>
              <c:pt idx="1095">
                <c:v>43970</c:v>
              </c:pt>
              <c:pt idx="1096">
                <c:v>43971</c:v>
              </c:pt>
              <c:pt idx="1097">
                <c:v>43972</c:v>
              </c:pt>
              <c:pt idx="1098">
                <c:v>43973</c:v>
              </c:pt>
              <c:pt idx="1099">
                <c:v>43976</c:v>
              </c:pt>
              <c:pt idx="1100">
                <c:v>43977</c:v>
              </c:pt>
              <c:pt idx="1101">
                <c:v>43978</c:v>
              </c:pt>
              <c:pt idx="1102">
                <c:v>43979</c:v>
              </c:pt>
              <c:pt idx="1103">
                <c:v>43980</c:v>
              </c:pt>
              <c:pt idx="1104">
                <c:v>43983</c:v>
              </c:pt>
              <c:pt idx="1105">
                <c:v>43984</c:v>
              </c:pt>
              <c:pt idx="1106">
                <c:v>43985</c:v>
              </c:pt>
              <c:pt idx="1107">
                <c:v>43986</c:v>
              </c:pt>
              <c:pt idx="1108">
                <c:v>43987</c:v>
              </c:pt>
              <c:pt idx="1109">
                <c:v>43990</c:v>
              </c:pt>
              <c:pt idx="1110">
                <c:v>43991</c:v>
              </c:pt>
              <c:pt idx="1111">
                <c:v>43992</c:v>
              </c:pt>
              <c:pt idx="1112">
                <c:v>43993</c:v>
              </c:pt>
              <c:pt idx="1113">
                <c:v>43994</c:v>
              </c:pt>
              <c:pt idx="1114">
                <c:v>43997</c:v>
              </c:pt>
              <c:pt idx="1115">
                <c:v>43998</c:v>
              </c:pt>
              <c:pt idx="1116">
                <c:v>43999</c:v>
              </c:pt>
              <c:pt idx="1117">
                <c:v>44000</c:v>
              </c:pt>
              <c:pt idx="1118">
                <c:v>44001</c:v>
              </c:pt>
              <c:pt idx="1119">
                <c:v>44004</c:v>
              </c:pt>
              <c:pt idx="1120">
                <c:v>44005</c:v>
              </c:pt>
              <c:pt idx="1121">
                <c:v>44006</c:v>
              </c:pt>
              <c:pt idx="1122">
                <c:v>44007</c:v>
              </c:pt>
              <c:pt idx="1123">
                <c:v>44008</c:v>
              </c:pt>
              <c:pt idx="1124">
                <c:v>44011</c:v>
              </c:pt>
              <c:pt idx="1125">
                <c:v>44012</c:v>
              </c:pt>
              <c:pt idx="1126">
                <c:v>44013</c:v>
              </c:pt>
              <c:pt idx="1127">
                <c:v>44014</c:v>
              </c:pt>
              <c:pt idx="1128">
                <c:v>44015</c:v>
              </c:pt>
              <c:pt idx="1129">
                <c:v>44018</c:v>
              </c:pt>
              <c:pt idx="1130">
                <c:v>44019</c:v>
              </c:pt>
              <c:pt idx="1131">
                <c:v>44020</c:v>
              </c:pt>
              <c:pt idx="1132">
                <c:v>44021</c:v>
              </c:pt>
              <c:pt idx="1133">
                <c:v>44022</c:v>
              </c:pt>
              <c:pt idx="1134">
                <c:v>44025</c:v>
              </c:pt>
              <c:pt idx="1135">
                <c:v>44026</c:v>
              </c:pt>
              <c:pt idx="1136">
                <c:v>44027</c:v>
              </c:pt>
              <c:pt idx="1137">
                <c:v>44028</c:v>
              </c:pt>
              <c:pt idx="1138">
                <c:v>44029</c:v>
              </c:pt>
              <c:pt idx="1139">
                <c:v>44032</c:v>
              </c:pt>
              <c:pt idx="1140">
                <c:v>44033</c:v>
              </c:pt>
              <c:pt idx="1141">
                <c:v>44034</c:v>
              </c:pt>
              <c:pt idx="1142">
                <c:v>44035</c:v>
              </c:pt>
              <c:pt idx="1143">
                <c:v>44036</c:v>
              </c:pt>
              <c:pt idx="1144">
                <c:v>44039</c:v>
              </c:pt>
              <c:pt idx="1145">
                <c:v>44040</c:v>
              </c:pt>
              <c:pt idx="1146">
                <c:v>44041</c:v>
              </c:pt>
              <c:pt idx="1147">
                <c:v>44042</c:v>
              </c:pt>
              <c:pt idx="1148">
                <c:v>44043</c:v>
              </c:pt>
              <c:pt idx="1149">
                <c:v>44046</c:v>
              </c:pt>
              <c:pt idx="1150">
                <c:v>44047</c:v>
              </c:pt>
              <c:pt idx="1151">
                <c:v>44048</c:v>
              </c:pt>
              <c:pt idx="1152">
                <c:v>44049</c:v>
              </c:pt>
              <c:pt idx="1153">
                <c:v>44050</c:v>
              </c:pt>
              <c:pt idx="1154">
                <c:v>44053</c:v>
              </c:pt>
              <c:pt idx="1155">
                <c:v>44054</c:v>
              </c:pt>
              <c:pt idx="1156">
                <c:v>44055</c:v>
              </c:pt>
              <c:pt idx="1157">
                <c:v>44056</c:v>
              </c:pt>
              <c:pt idx="1158">
                <c:v>44057</c:v>
              </c:pt>
              <c:pt idx="1159">
                <c:v>44060</c:v>
              </c:pt>
              <c:pt idx="1160">
                <c:v>44061</c:v>
              </c:pt>
              <c:pt idx="1161">
                <c:v>44062</c:v>
              </c:pt>
              <c:pt idx="1162">
                <c:v>44063</c:v>
              </c:pt>
              <c:pt idx="1163">
                <c:v>44064</c:v>
              </c:pt>
              <c:pt idx="1164">
                <c:v>44067</c:v>
              </c:pt>
              <c:pt idx="1165">
                <c:v>44068</c:v>
              </c:pt>
              <c:pt idx="1166">
                <c:v>44069</c:v>
              </c:pt>
              <c:pt idx="1167">
                <c:v>44070</c:v>
              </c:pt>
              <c:pt idx="1168">
                <c:v>44071</c:v>
              </c:pt>
              <c:pt idx="1169">
                <c:v>44074</c:v>
              </c:pt>
              <c:pt idx="1170">
                <c:v>44075</c:v>
              </c:pt>
              <c:pt idx="1171">
                <c:v>44076</c:v>
              </c:pt>
              <c:pt idx="1172">
                <c:v>44077</c:v>
              </c:pt>
              <c:pt idx="1173">
                <c:v>44078</c:v>
              </c:pt>
              <c:pt idx="1174">
                <c:v>44081</c:v>
              </c:pt>
              <c:pt idx="1175">
                <c:v>44082</c:v>
              </c:pt>
              <c:pt idx="1176">
                <c:v>44083</c:v>
              </c:pt>
              <c:pt idx="1177">
                <c:v>44084</c:v>
              </c:pt>
              <c:pt idx="1178">
                <c:v>44085</c:v>
              </c:pt>
              <c:pt idx="1179">
                <c:v>44088</c:v>
              </c:pt>
              <c:pt idx="1180">
                <c:v>44089</c:v>
              </c:pt>
              <c:pt idx="1181">
                <c:v>44090</c:v>
              </c:pt>
              <c:pt idx="1182">
                <c:v>44091</c:v>
              </c:pt>
              <c:pt idx="1183">
                <c:v>44092</c:v>
              </c:pt>
              <c:pt idx="1184">
                <c:v>44095</c:v>
              </c:pt>
              <c:pt idx="1185">
                <c:v>44096</c:v>
              </c:pt>
              <c:pt idx="1186">
                <c:v>44097</c:v>
              </c:pt>
              <c:pt idx="1187">
                <c:v>44098</c:v>
              </c:pt>
              <c:pt idx="1188">
                <c:v>44099</c:v>
              </c:pt>
              <c:pt idx="1189">
                <c:v>44102</c:v>
              </c:pt>
              <c:pt idx="1190">
                <c:v>44103</c:v>
              </c:pt>
              <c:pt idx="1191">
                <c:v>44104</c:v>
              </c:pt>
              <c:pt idx="1192">
                <c:v>44105</c:v>
              </c:pt>
              <c:pt idx="1193">
                <c:v>44106</c:v>
              </c:pt>
              <c:pt idx="1194">
                <c:v>44109</c:v>
              </c:pt>
              <c:pt idx="1195">
                <c:v>44110</c:v>
              </c:pt>
              <c:pt idx="1196">
                <c:v>44111</c:v>
              </c:pt>
              <c:pt idx="1197">
                <c:v>44112</c:v>
              </c:pt>
              <c:pt idx="1198">
                <c:v>44113</c:v>
              </c:pt>
              <c:pt idx="1199">
                <c:v>44116</c:v>
              </c:pt>
              <c:pt idx="1200">
                <c:v>44117</c:v>
              </c:pt>
              <c:pt idx="1201">
                <c:v>44118</c:v>
              </c:pt>
              <c:pt idx="1202">
                <c:v>44119</c:v>
              </c:pt>
              <c:pt idx="1203">
                <c:v>44120</c:v>
              </c:pt>
              <c:pt idx="1204">
                <c:v>44123</c:v>
              </c:pt>
              <c:pt idx="1205">
                <c:v>44124</c:v>
              </c:pt>
              <c:pt idx="1206">
                <c:v>44125</c:v>
              </c:pt>
              <c:pt idx="1207">
                <c:v>44126</c:v>
              </c:pt>
              <c:pt idx="1208">
                <c:v>44127</c:v>
              </c:pt>
              <c:pt idx="1209">
                <c:v>44130</c:v>
              </c:pt>
              <c:pt idx="1210">
                <c:v>44131</c:v>
              </c:pt>
              <c:pt idx="1211">
                <c:v>44132</c:v>
              </c:pt>
              <c:pt idx="1212">
                <c:v>44133</c:v>
              </c:pt>
              <c:pt idx="1213">
                <c:v>44134</c:v>
              </c:pt>
              <c:pt idx="1214">
                <c:v>44137</c:v>
              </c:pt>
              <c:pt idx="1215">
                <c:v>44138</c:v>
              </c:pt>
              <c:pt idx="1216">
                <c:v>44139</c:v>
              </c:pt>
              <c:pt idx="1217">
                <c:v>44140</c:v>
              </c:pt>
              <c:pt idx="1218">
                <c:v>44141</c:v>
              </c:pt>
              <c:pt idx="1219">
                <c:v>44144</c:v>
              </c:pt>
              <c:pt idx="1220">
                <c:v>44145</c:v>
              </c:pt>
              <c:pt idx="1221">
                <c:v>44146</c:v>
              </c:pt>
              <c:pt idx="1222">
                <c:v>44147</c:v>
              </c:pt>
              <c:pt idx="1223">
                <c:v>44148</c:v>
              </c:pt>
              <c:pt idx="1224">
                <c:v>44151</c:v>
              </c:pt>
              <c:pt idx="1225">
                <c:v>44152</c:v>
              </c:pt>
              <c:pt idx="1226">
                <c:v>44153</c:v>
              </c:pt>
              <c:pt idx="1227">
                <c:v>44154</c:v>
              </c:pt>
              <c:pt idx="1228">
                <c:v>44155</c:v>
              </c:pt>
              <c:pt idx="1229">
                <c:v>44158</c:v>
              </c:pt>
              <c:pt idx="1230">
                <c:v>44159</c:v>
              </c:pt>
              <c:pt idx="1231">
                <c:v>44160</c:v>
              </c:pt>
              <c:pt idx="1232">
                <c:v>44161</c:v>
              </c:pt>
              <c:pt idx="1233">
                <c:v>44162</c:v>
              </c:pt>
              <c:pt idx="1234">
                <c:v>44165</c:v>
              </c:pt>
              <c:pt idx="1235">
                <c:v>44166</c:v>
              </c:pt>
              <c:pt idx="1236">
                <c:v>44167</c:v>
              </c:pt>
              <c:pt idx="1237">
                <c:v>44168</c:v>
              </c:pt>
              <c:pt idx="1238">
                <c:v>44169</c:v>
              </c:pt>
              <c:pt idx="1239">
                <c:v>44172</c:v>
              </c:pt>
              <c:pt idx="1240">
                <c:v>44173</c:v>
              </c:pt>
              <c:pt idx="1241">
                <c:v>44174</c:v>
              </c:pt>
              <c:pt idx="1242">
                <c:v>44175</c:v>
              </c:pt>
              <c:pt idx="1243">
                <c:v>44176</c:v>
              </c:pt>
              <c:pt idx="1244">
                <c:v>44179</c:v>
              </c:pt>
              <c:pt idx="1245">
                <c:v>44180</c:v>
              </c:pt>
              <c:pt idx="1246">
                <c:v>44181</c:v>
              </c:pt>
              <c:pt idx="1247">
                <c:v>44182</c:v>
              </c:pt>
              <c:pt idx="1248">
                <c:v>44183</c:v>
              </c:pt>
              <c:pt idx="1249">
                <c:v>44186</c:v>
              </c:pt>
              <c:pt idx="1250">
                <c:v>44187</c:v>
              </c:pt>
              <c:pt idx="1251">
                <c:v>44188</c:v>
              </c:pt>
              <c:pt idx="1252">
                <c:v>44189</c:v>
              </c:pt>
              <c:pt idx="1253">
                <c:v>44190</c:v>
              </c:pt>
              <c:pt idx="1254">
                <c:v>44193</c:v>
              </c:pt>
              <c:pt idx="1255">
                <c:v>44194</c:v>
              </c:pt>
              <c:pt idx="1256">
                <c:v>44195</c:v>
              </c:pt>
              <c:pt idx="1257">
                <c:v>44196</c:v>
              </c:pt>
              <c:pt idx="1258">
                <c:v>44197</c:v>
              </c:pt>
              <c:pt idx="1259">
                <c:v>44200</c:v>
              </c:pt>
              <c:pt idx="1260">
                <c:v>44201</c:v>
              </c:pt>
              <c:pt idx="1261">
                <c:v>44202</c:v>
              </c:pt>
              <c:pt idx="1262">
                <c:v>44203</c:v>
              </c:pt>
              <c:pt idx="1263">
                <c:v>44204</c:v>
              </c:pt>
              <c:pt idx="1264">
                <c:v>44207</c:v>
              </c:pt>
              <c:pt idx="1265">
                <c:v>44208</c:v>
              </c:pt>
              <c:pt idx="1266">
                <c:v>44209</c:v>
              </c:pt>
              <c:pt idx="1267">
                <c:v>44210</c:v>
              </c:pt>
              <c:pt idx="1268">
                <c:v>44211</c:v>
              </c:pt>
              <c:pt idx="1269">
                <c:v>44214</c:v>
              </c:pt>
              <c:pt idx="1270">
                <c:v>44215</c:v>
              </c:pt>
              <c:pt idx="1271">
                <c:v>44216</c:v>
              </c:pt>
              <c:pt idx="1272">
                <c:v>44217</c:v>
              </c:pt>
              <c:pt idx="1273">
                <c:v>44218</c:v>
              </c:pt>
              <c:pt idx="1274">
                <c:v>44221</c:v>
              </c:pt>
              <c:pt idx="1275">
                <c:v>44222</c:v>
              </c:pt>
              <c:pt idx="1276">
                <c:v>44223</c:v>
              </c:pt>
              <c:pt idx="1277">
                <c:v>44224</c:v>
              </c:pt>
              <c:pt idx="1278">
                <c:v>44225</c:v>
              </c:pt>
              <c:pt idx="1279">
                <c:v>44228</c:v>
              </c:pt>
              <c:pt idx="1280">
                <c:v>44229</c:v>
              </c:pt>
              <c:pt idx="1281">
                <c:v>44230</c:v>
              </c:pt>
              <c:pt idx="1282">
                <c:v>44231</c:v>
              </c:pt>
              <c:pt idx="1283">
                <c:v>44232</c:v>
              </c:pt>
              <c:pt idx="1284">
                <c:v>44235</c:v>
              </c:pt>
              <c:pt idx="1285">
                <c:v>44236</c:v>
              </c:pt>
              <c:pt idx="1286">
                <c:v>44237</c:v>
              </c:pt>
              <c:pt idx="1287">
                <c:v>44238</c:v>
              </c:pt>
              <c:pt idx="1288">
                <c:v>44239</c:v>
              </c:pt>
              <c:pt idx="1289">
                <c:v>44242</c:v>
              </c:pt>
              <c:pt idx="1290">
                <c:v>44243</c:v>
              </c:pt>
              <c:pt idx="1291">
                <c:v>44244</c:v>
              </c:pt>
              <c:pt idx="1292">
                <c:v>44245</c:v>
              </c:pt>
              <c:pt idx="1293">
                <c:v>44246</c:v>
              </c:pt>
              <c:pt idx="1294">
                <c:v>44249</c:v>
              </c:pt>
              <c:pt idx="1295">
                <c:v>44250</c:v>
              </c:pt>
              <c:pt idx="1296">
                <c:v>44251</c:v>
              </c:pt>
              <c:pt idx="1297">
                <c:v>44252</c:v>
              </c:pt>
              <c:pt idx="1298">
                <c:v>44253</c:v>
              </c:pt>
              <c:pt idx="1299">
                <c:v>44256</c:v>
              </c:pt>
              <c:pt idx="1300">
                <c:v>44257</c:v>
              </c:pt>
              <c:pt idx="1301">
                <c:v>44258</c:v>
              </c:pt>
              <c:pt idx="1302">
                <c:v>44259</c:v>
              </c:pt>
              <c:pt idx="1303">
                <c:v>44260</c:v>
              </c:pt>
              <c:pt idx="1304">
                <c:v>44263</c:v>
              </c:pt>
              <c:pt idx="1305">
                <c:v>44264</c:v>
              </c:pt>
              <c:pt idx="1306">
                <c:v>44265</c:v>
              </c:pt>
              <c:pt idx="1307">
                <c:v>44266</c:v>
              </c:pt>
              <c:pt idx="1308">
                <c:v>44267</c:v>
              </c:pt>
              <c:pt idx="1309">
                <c:v>44270</c:v>
              </c:pt>
              <c:pt idx="1310">
                <c:v>44271</c:v>
              </c:pt>
              <c:pt idx="1311">
                <c:v>44272</c:v>
              </c:pt>
              <c:pt idx="1312">
                <c:v>44273</c:v>
              </c:pt>
              <c:pt idx="1313">
                <c:v>44274</c:v>
              </c:pt>
              <c:pt idx="1314">
                <c:v>44277</c:v>
              </c:pt>
              <c:pt idx="1315">
                <c:v>44278</c:v>
              </c:pt>
              <c:pt idx="1316">
                <c:v>44279</c:v>
              </c:pt>
              <c:pt idx="1317">
                <c:v>44280</c:v>
              </c:pt>
              <c:pt idx="1318">
                <c:v>44281</c:v>
              </c:pt>
              <c:pt idx="1319">
                <c:v>44284</c:v>
              </c:pt>
              <c:pt idx="1320">
                <c:v>44285</c:v>
              </c:pt>
              <c:pt idx="1321">
                <c:v>44286</c:v>
              </c:pt>
              <c:pt idx="1322">
                <c:v>44287</c:v>
              </c:pt>
              <c:pt idx="1323">
                <c:v>44288</c:v>
              </c:pt>
              <c:pt idx="1324">
                <c:v>44291</c:v>
              </c:pt>
              <c:pt idx="1325">
                <c:v>44292</c:v>
              </c:pt>
              <c:pt idx="1326">
                <c:v>44293</c:v>
              </c:pt>
              <c:pt idx="1327">
                <c:v>44294</c:v>
              </c:pt>
              <c:pt idx="1328">
                <c:v>44295</c:v>
              </c:pt>
              <c:pt idx="1329">
                <c:v>44298</c:v>
              </c:pt>
              <c:pt idx="1330">
                <c:v>44299</c:v>
              </c:pt>
              <c:pt idx="1331">
                <c:v>44300</c:v>
              </c:pt>
              <c:pt idx="1332">
                <c:v>44301</c:v>
              </c:pt>
              <c:pt idx="1333">
                <c:v>44302</c:v>
              </c:pt>
              <c:pt idx="1334">
                <c:v>44305</c:v>
              </c:pt>
              <c:pt idx="1335">
                <c:v>44306</c:v>
              </c:pt>
              <c:pt idx="1336">
                <c:v>44307</c:v>
              </c:pt>
              <c:pt idx="1337">
                <c:v>44308</c:v>
              </c:pt>
              <c:pt idx="1338">
                <c:v>44309</c:v>
              </c:pt>
              <c:pt idx="1339">
                <c:v>44312</c:v>
              </c:pt>
              <c:pt idx="1340">
                <c:v>44313</c:v>
              </c:pt>
              <c:pt idx="1341">
                <c:v>44314</c:v>
              </c:pt>
              <c:pt idx="1342">
                <c:v>44315</c:v>
              </c:pt>
              <c:pt idx="1343">
                <c:v>44316</c:v>
              </c:pt>
              <c:pt idx="1344">
                <c:v>44319</c:v>
              </c:pt>
              <c:pt idx="1345">
                <c:v>44320</c:v>
              </c:pt>
              <c:pt idx="1346">
                <c:v>44321</c:v>
              </c:pt>
              <c:pt idx="1347">
                <c:v>44322</c:v>
              </c:pt>
              <c:pt idx="1348">
                <c:v>44323</c:v>
              </c:pt>
              <c:pt idx="1349">
                <c:v>44326</c:v>
              </c:pt>
              <c:pt idx="1350">
                <c:v>44327</c:v>
              </c:pt>
              <c:pt idx="1351">
                <c:v>44328</c:v>
              </c:pt>
              <c:pt idx="1352">
                <c:v>44329</c:v>
              </c:pt>
              <c:pt idx="1353">
                <c:v>44330</c:v>
              </c:pt>
              <c:pt idx="1354">
                <c:v>44333</c:v>
              </c:pt>
              <c:pt idx="1355">
                <c:v>44334</c:v>
              </c:pt>
              <c:pt idx="1356">
                <c:v>44335</c:v>
              </c:pt>
              <c:pt idx="1357">
                <c:v>44336</c:v>
              </c:pt>
              <c:pt idx="1358">
                <c:v>44337</c:v>
              </c:pt>
              <c:pt idx="1359">
                <c:v>44340</c:v>
              </c:pt>
              <c:pt idx="1360">
                <c:v>44341</c:v>
              </c:pt>
              <c:pt idx="1361">
                <c:v>44342</c:v>
              </c:pt>
              <c:pt idx="1362">
                <c:v>44343</c:v>
              </c:pt>
              <c:pt idx="1363">
                <c:v>44344</c:v>
              </c:pt>
              <c:pt idx="1364">
                <c:v>44347</c:v>
              </c:pt>
              <c:pt idx="1365">
                <c:v>44348</c:v>
              </c:pt>
              <c:pt idx="1366">
                <c:v>44349</c:v>
              </c:pt>
              <c:pt idx="1367">
                <c:v>44350</c:v>
              </c:pt>
              <c:pt idx="1368">
                <c:v>44351</c:v>
              </c:pt>
              <c:pt idx="1369">
                <c:v>44354</c:v>
              </c:pt>
              <c:pt idx="1370">
                <c:v>44355</c:v>
              </c:pt>
              <c:pt idx="1371">
                <c:v>44356</c:v>
              </c:pt>
              <c:pt idx="1372">
                <c:v>44357</c:v>
              </c:pt>
              <c:pt idx="1373">
                <c:v>44358</c:v>
              </c:pt>
              <c:pt idx="1374">
                <c:v>44361</c:v>
              </c:pt>
              <c:pt idx="1375">
                <c:v>44362</c:v>
              </c:pt>
              <c:pt idx="1376">
                <c:v>44363</c:v>
              </c:pt>
              <c:pt idx="1377">
                <c:v>44364</c:v>
              </c:pt>
              <c:pt idx="1378">
                <c:v>44365</c:v>
              </c:pt>
              <c:pt idx="1379">
                <c:v>44368</c:v>
              </c:pt>
              <c:pt idx="1380">
                <c:v>44369</c:v>
              </c:pt>
              <c:pt idx="1381">
                <c:v>44370</c:v>
              </c:pt>
              <c:pt idx="1382">
                <c:v>44371</c:v>
              </c:pt>
              <c:pt idx="1383">
                <c:v>44372</c:v>
              </c:pt>
              <c:pt idx="1384">
                <c:v>44375</c:v>
              </c:pt>
              <c:pt idx="1385">
                <c:v>44376</c:v>
              </c:pt>
              <c:pt idx="1386">
                <c:v>44377</c:v>
              </c:pt>
              <c:pt idx="1387">
                <c:v>44378</c:v>
              </c:pt>
              <c:pt idx="1388">
                <c:v>44379</c:v>
              </c:pt>
              <c:pt idx="1389">
                <c:v>44382</c:v>
              </c:pt>
              <c:pt idx="1390">
                <c:v>44383</c:v>
              </c:pt>
              <c:pt idx="1391">
                <c:v>44384</c:v>
              </c:pt>
              <c:pt idx="1392">
                <c:v>44385</c:v>
              </c:pt>
              <c:pt idx="1393">
                <c:v>44386</c:v>
              </c:pt>
              <c:pt idx="1394">
                <c:v>44389</c:v>
              </c:pt>
              <c:pt idx="1395">
                <c:v>44390</c:v>
              </c:pt>
              <c:pt idx="1396">
                <c:v>44391</c:v>
              </c:pt>
              <c:pt idx="1397">
                <c:v>44392</c:v>
              </c:pt>
              <c:pt idx="1398">
                <c:v>44393</c:v>
              </c:pt>
              <c:pt idx="1399">
                <c:v>44396</c:v>
              </c:pt>
              <c:pt idx="1400">
                <c:v>44397</c:v>
              </c:pt>
              <c:pt idx="1401">
                <c:v>44398</c:v>
              </c:pt>
              <c:pt idx="1402">
                <c:v>44399</c:v>
              </c:pt>
              <c:pt idx="1403">
                <c:v>44400</c:v>
              </c:pt>
              <c:pt idx="1404">
                <c:v>44403</c:v>
              </c:pt>
              <c:pt idx="1405">
                <c:v>44404</c:v>
              </c:pt>
              <c:pt idx="1406">
                <c:v>44405</c:v>
              </c:pt>
              <c:pt idx="1407">
                <c:v>44406</c:v>
              </c:pt>
              <c:pt idx="1408">
                <c:v>44407</c:v>
              </c:pt>
              <c:pt idx="1409">
                <c:v>44410</c:v>
              </c:pt>
              <c:pt idx="1410">
                <c:v>44411</c:v>
              </c:pt>
              <c:pt idx="1411">
                <c:v>44412</c:v>
              </c:pt>
              <c:pt idx="1412">
                <c:v>44413</c:v>
              </c:pt>
              <c:pt idx="1413">
                <c:v>44414</c:v>
              </c:pt>
              <c:pt idx="1414">
                <c:v>44417</c:v>
              </c:pt>
              <c:pt idx="1415">
                <c:v>44418</c:v>
              </c:pt>
              <c:pt idx="1416">
                <c:v>44419</c:v>
              </c:pt>
              <c:pt idx="1417">
                <c:v>44420</c:v>
              </c:pt>
              <c:pt idx="1418">
                <c:v>44421</c:v>
              </c:pt>
              <c:pt idx="1419">
                <c:v>44424</c:v>
              </c:pt>
              <c:pt idx="1420">
                <c:v>44425</c:v>
              </c:pt>
              <c:pt idx="1421">
                <c:v>44426</c:v>
              </c:pt>
              <c:pt idx="1422">
                <c:v>44427</c:v>
              </c:pt>
              <c:pt idx="1423">
                <c:v>44428</c:v>
              </c:pt>
              <c:pt idx="1424">
                <c:v>44431</c:v>
              </c:pt>
              <c:pt idx="1425">
                <c:v>44432</c:v>
              </c:pt>
              <c:pt idx="1426">
                <c:v>44433</c:v>
              </c:pt>
              <c:pt idx="1427">
                <c:v>44434</c:v>
              </c:pt>
              <c:pt idx="1428">
                <c:v>44435</c:v>
              </c:pt>
              <c:pt idx="1429">
                <c:v>44438</c:v>
              </c:pt>
              <c:pt idx="1430">
                <c:v>44439</c:v>
              </c:pt>
              <c:pt idx="1431">
                <c:v>44440</c:v>
              </c:pt>
              <c:pt idx="1432">
                <c:v>44441</c:v>
              </c:pt>
              <c:pt idx="1433">
                <c:v>44442</c:v>
              </c:pt>
              <c:pt idx="1434">
                <c:v>44445</c:v>
              </c:pt>
              <c:pt idx="1435">
                <c:v>44446</c:v>
              </c:pt>
              <c:pt idx="1436">
                <c:v>44447</c:v>
              </c:pt>
              <c:pt idx="1437">
                <c:v>44448</c:v>
              </c:pt>
              <c:pt idx="1438">
                <c:v>44449</c:v>
              </c:pt>
              <c:pt idx="1439">
                <c:v>44452</c:v>
              </c:pt>
              <c:pt idx="1440">
                <c:v>44453</c:v>
              </c:pt>
              <c:pt idx="1441">
                <c:v>44454</c:v>
              </c:pt>
              <c:pt idx="1442">
                <c:v>44455</c:v>
              </c:pt>
              <c:pt idx="1443">
                <c:v>44456</c:v>
              </c:pt>
              <c:pt idx="1444">
                <c:v>44459</c:v>
              </c:pt>
              <c:pt idx="1445">
                <c:v>44460</c:v>
              </c:pt>
              <c:pt idx="1446">
                <c:v>44461</c:v>
              </c:pt>
              <c:pt idx="1447">
                <c:v>44462</c:v>
              </c:pt>
              <c:pt idx="1448">
                <c:v>44463</c:v>
              </c:pt>
              <c:pt idx="1449">
                <c:v>44466</c:v>
              </c:pt>
              <c:pt idx="1450">
                <c:v>44467</c:v>
              </c:pt>
              <c:pt idx="1451">
                <c:v>44468</c:v>
              </c:pt>
              <c:pt idx="1452">
                <c:v>44469</c:v>
              </c:pt>
              <c:pt idx="1453">
                <c:v>44470</c:v>
              </c:pt>
              <c:pt idx="1454">
                <c:v>44473</c:v>
              </c:pt>
              <c:pt idx="1455">
                <c:v>44474</c:v>
              </c:pt>
              <c:pt idx="1456">
                <c:v>44475</c:v>
              </c:pt>
              <c:pt idx="1457">
                <c:v>44476</c:v>
              </c:pt>
              <c:pt idx="1458">
                <c:v>44477</c:v>
              </c:pt>
              <c:pt idx="1459">
                <c:v>44480</c:v>
              </c:pt>
              <c:pt idx="1460">
                <c:v>44481</c:v>
              </c:pt>
              <c:pt idx="1461">
                <c:v>44482</c:v>
              </c:pt>
              <c:pt idx="1462">
                <c:v>44483</c:v>
              </c:pt>
              <c:pt idx="1463">
                <c:v>44484</c:v>
              </c:pt>
              <c:pt idx="1464">
                <c:v>44487</c:v>
              </c:pt>
              <c:pt idx="1465">
                <c:v>44488</c:v>
              </c:pt>
              <c:pt idx="1466">
                <c:v>44489</c:v>
              </c:pt>
              <c:pt idx="1467">
                <c:v>44490</c:v>
              </c:pt>
              <c:pt idx="1468">
                <c:v>44491</c:v>
              </c:pt>
              <c:pt idx="1469">
                <c:v>44494</c:v>
              </c:pt>
              <c:pt idx="1470">
                <c:v>44495</c:v>
              </c:pt>
              <c:pt idx="1471">
                <c:v>44496</c:v>
              </c:pt>
              <c:pt idx="1472">
                <c:v>44497</c:v>
              </c:pt>
              <c:pt idx="1473">
                <c:v>44498</c:v>
              </c:pt>
              <c:pt idx="1474">
                <c:v>44501</c:v>
              </c:pt>
              <c:pt idx="1475">
                <c:v>44502</c:v>
              </c:pt>
              <c:pt idx="1476">
                <c:v>44503</c:v>
              </c:pt>
              <c:pt idx="1477">
                <c:v>44504</c:v>
              </c:pt>
              <c:pt idx="1478">
                <c:v>44505</c:v>
              </c:pt>
              <c:pt idx="1479">
                <c:v>44508</c:v>
              </c:pt>
              <c:pt idx="1480">
                <c:v>44509</c:v>
              </c:pt>
              <c:pt idx="1481">
                <c:v>44510</c:v>
              </c:pt>
              <c:pt idx="1482">
                <c:v>44511</c:v>
              </c:pt>
              <c:pt idx="1483">
                <c:v>44512</c:v>
              </c:pt>
              <c:pt idx="1484">
                <c:v>44515</c:v>
              </c:pt>
              <c:pt idx="1485">
                <c:v>44516</c:v>
              </c:pt>
              <c:pt idx="1486">
                <c:v>44517</c:v>
              </c:pt>
              <c:pt idx="1487">
                <c:v>44518</c:v>
              </c:pt>
              <c:pt idx="1488">
                <c:v>44519</c:v>
              </c:pt>
              <c:pt idx="1489">
                <c:v>44522</c:v>
              </c:pt>
              <c:pt idx="1490">
                <c:v>44523</c:v>
              </c:pt>
              <c:pt idx="1491">
                <c:v>44524</c:v>
              </c:pt>
              <c:pt idx="1492">
                <c:v>44525</c:v>
              </c:pt>
              <c:pt idx="1493">
                <c:v>44526</c:v>
              </c:pt>
              <c:pt idx="1494">
                <c:v>44529</c:v>
              </c:pt>
              <c:pt idx="1495">
                <c:v>44530</c:v>
              </c:pt>
              <c:pt idx="1496">
                <c:v>44531</c:v>
              </c:pt>
              <c:pt idx="1497">
                <c:v>44532</c:v>
              </c:pt>
              <c:pt idx="1498">
                <c:v>44533</c:v>
              </c:pt>
              <c:pt idx="1499">
                <c:v>44536</c:v>
              </c:pt>
              <c:pt idx="1500">
                <c:v>44537</c:v>
              </c:pt>
              <c:pt idx="1501">
                <c:v>44538</c:v>
              </c:pt>
              <c:pt idx="1502">
                <c:v>44539</c:v>
              </c:pt>
              <c:pt idx="1503">
                <c:v>44540</c:v>
              </c:pt>
              <c:pt idx="1504">
                <c:v>44543</c:v>
              </c:pt>
              <c:pt idx="1505">
                <c:v>44544</c:v>
              </c:pt>
              <c:pt idx="1506">
                <c:v>44545</c:v>
              </c:pt>
              <c:pt idx="1507">
                <c:v>44546</c:v>
              </c:pt>
              <c:pt idx="1508">
                <c:v>44547</c:v>
              </c:pt>
              <c:pt idx="1509">
                <c:v>44550</c:v>
              </c:pt>
              <c:pt idx="1510">
                <c:v>44551</c:v>
              </c:pt>
              <c:pt idx="1511">
                <c:v>44552</c:v>
              </c:pt>
              <c:pt idx="1512">
                <c:v>44553</c:v>
              </c:pt>
              <c:pt idx="1513">
                <c:v>44554</c:v>
              </c:pt>
              <c:pt idx="1514">
                <c:v>44557</c:v>
              </c:pt>
              <c:pt idx="1515">
                <c:v>44558</c:v>
              </c:pt>
              <c:pt idx="1516">
                <c:v>44559</c:v>
              </c:pt>
              <c:pt idx="1517">
                <c:v>44560</c:v>
              </c:pt>
              <c:pt idx="1518">
                <c:v>44561</c:v>
              </c:pt>
              <c:pt idx="1519">
                <c:v>44564</c:v>
              </c:pt>
              <c:pt idx="1520">
                <c:v>44565</c:v>
              </c:pt>
              <c:pt idx="1521">
                <c:v>44566</c:v>
              </c:pt>
              <c:pt idx="1522">
                <c:v>44567</c:v>
              </c:pt>
              <c:pt idx="1523">
                <c:v>44568</c:v>
              </c:pt>
              <c:pt idx="1524">
                <c:v>44571</c:v>
              </c:pt>
              <c:pt idx="1525">
                <c:v>44572</c:v>
              </c:pt>
              <c:pt idx="1526">
                <c:v>44573</c:v>
              </c:pt>
              <c:pt idx="1527">
                <c:v>44574</c:v>
              </c:pt>
              <c:pt idx="1528">
                <c:v>44575</c:v>
              </c:pt>
              <c:pt idx="1529">
                <c:v>44578</c:v>
              </c:pt>
              <c:pt idx="1530">
                <c:v>44579</c:v>
              </c:pt>
              <c:pt idx="1531">
                <c:v>44580</c:v>
              </c:pt>
              <c:pt idx="1532">
                <c:v>44581</c:v>
              </c:pt>
              <c:pt idx="1533">
                <c:v>44582</c:v>
              </c:pt>
              <c:pt idx="1534">
                <c:v>44585</c:v>
              </c:pt>
              <c:pt idx="1535">
                <c:v>44586</c:v>
              </c:pt>
              <c:pt idx="1536">
                <c:v>44587</c:v>
              </c:pt>
              <c:pt idx="1537">
                <c:v>44588</c:v>
              </c:pt>
              <c:pt idx="1538">
                <c:v>44589</c:v>
              </c:pt>
              <c:pt idx="1539">
                <c:v>44592</c:v>
              </c:pt>
              <c:pt idx="1540">
                <c:v>44593</c:v>
              </c:pt>
              <c:pt idx="1541">
                <c:v>44594</c:v>
              </c:pt>
              <c:pt idx="1542">
                <c:v>44595</c:v>
              </c:pt>
              <c:pt idx="1543">
                <c:v>44596</c:v>
              </c:pt>
              <c:pt idx="1544">
                <c:v>44599</c:v>
              </c:pt>
              <c:pt idx="1545">
                <c:v>44600</c:v>
              </c:pt>
              <c:pt idx="1546">
                <c:v>44601</c:v>
              </c:pt>
              <c:pt idx="1547">
                <c:v>44602</c:v>
              </c:pt>
              <c:pt idx="1548">
                <c:v>44603</c:v>
              </c:pt>
              <c:pt idx="1549">
                <c:v>44606</c:v>
              </c:pt>
              <c:pt idx="1550">
                <c:v>44607</c:v>
              </c:pt>
              <c:pt idx="1551">
                <c:v>44608</c:v>
              </c:pt>
              <c:pt idx="1552">
                <c:v>44609</c:v>
              </c:pt>
              <c:pt idx="1553">
                <c:v>44610</c:v>
              </c:pt>
              <c:pt idx="1554">
                <c:v>44613</c:v>
              </c:pt>
              <c:pt idx="1555">
                <c:v>44614</c:v>
              </c:pt>
              <c:pt idx="1556">
                <c:v>44615</c:v>
              </c:pt>
              <c:pt idx="1557">
                <c:v>44616</c:v>
              </c:pt>
              <c:pt idx="1558">
                <c:v>44617</c:v>
              </c:pt>
              <c:pt idx="1559">
                <c:v>44620</c:v>
              </c:pt>
              <c:pt idx="1560">
                <c:v>44621</c:v>
              </c:pt>
              <c:pt idx="1561">
                <c:v>44622</c:v>
              </c:pt>
              <c:pt idx="1562">
                <c:v>44623</c:v>
              </c:pt>
              <c:pt idx="1563">
                <c:v>44624</c:v>
              </c:pt>
              <c:pt idx="1564">
                <c:v>44627</c:v>
              </c:pt>
              <c:pt idx="1565">
                <c:v>44628</c:v>
              </c:pt>
              <c:pt idx="1566">
                <c:v>44629</c:v>
              </c:pt>
              <c:pt idx="1567">
                <c:v>44630</c:v>
              </c:pt>
              <c:pt idx="1568">
                <c:v>44631</c:v>
              </c:pt>
              <c:pt idx="1569">
                <c:v>44634</c:v>
              </c:pt>
              <c:pt idx="1570">
                <c:v>44635</c:v>
              </c:pt>
              <c:pt idx="1571">
                <c:v>44636</c:v>
              </c:pt>
              <c:pt idx="1572">
                <c:v>44637</c:v>
              </c:pt>
              <c:pt idx="1573">
                <c:v>44638</c:v>
              </c:pt>
              <c:pt idx="1574">
                <c:v>44641</c:v>
              </c:pt>
              <c:pt idx="1575">
                <c:v>44642</c:v>
              </c:pt>
              <c:pt idx="1576">
                <c:v>44643</c:v>
              </c:pt>
              <c:pt idx="1577">
                <c:v>44644</c:v>
              </c:pt>
              <c:pt idx="1578">
                <c:v>44645</c:v>
              </c:pt>
              <c:pt idx="1579">
                <c:v>44648</c:v>
              </c:pt>
              <c:pt idx="1580">
                <c:v>44649</c:v>
              </c:pt>
              <c:pt idx="1581">
                <c:v>44650</c:v>
              </c:pt>
              <c:pt idx="1582">
                <c:v>44651</c:v>
              </c:pt>
              <c:pt idx="1583">
                <c:v>44652</c:v>
              </c:pt>
              <c:pt idx="1584">
                <c:v>44655</c:v>
              </c:pt>
              <c:pt idx="1585">
                <c:v>44656</c:v>
              </c:pt>
              <c:pt idx="1586">
                <c:v>44657</c:v>
              </c:pt>
              <c:pt idx="1587">
                <c:v>44658</c:v>
              </c:pt>
              <c:pt idx="1588">
                <c:v>44659</c:v>
              </c:pt>
              <c:pt idx="1589">
                <c:v>44662</c:v>
              </c:pt>
              <c:pt idx="1590">
                <c:v>44663</c:v>
              </c:pt>
              <c:pt idx="1591">
                <c:v>44664</c:v>
              </c:pt>
              <c:pt idx="1592">
                <c:v>44665</c:v>
              </c:pt>
              <c:pt idx="1593">
                <c:v>44666</c:v>
              </c:pt>
              <c:pt idx="1594">
                <c:v>44669</c:v>
              </c:pt>
              <c:pt idx="1595">
                <c:v>44670</c:v>
              </c:pt>
              <c:pt idx="1596">
                <c:v>44671</c:v>
              </c:pt>
              <c:pt idx="1597">
                <c:v>44672</c:v>
              </c:pt>
              <c:pt idx="1598">
                <c:v>44673</c:v>
              </c:pt>
              <c:pt idx="1599">
                <c:v>44676</c:v>
              </c:pt>
              <c:pt idx="1600">
                <c:v>44677</c:v>
              </c:pt>
              <c:pt idx="1601">
                <c:v>44678</c:v>
              </c:pt>
              <c:pt idx="1602">
                <c:v>44679</c:v>
              </c:pt>
              <c:pt idx="1603">
                <c:v>44680</c:v>
              </c:pt>
              <c:pt idx="1604">
                <c:v>44683</c:v>
              </c:pt>
              <c:pt idx="1605">
                <c:v>44684</c:v>
              </c:pt>
              <c:pt idx="1606">
                <c:v>44685</c:v>
              </c:pt>
              <c:pt idx="1607">
                <c:v>44686</c:v>
              </c:pt>
              <c:pt idx="1608">
                <c:v>44687</c:v>
              </c:pt>
              <c:pt idx="1609">
                <c:v>44690</c:v>
              </c:pt>
              <c:pt idx="1610">
                <c:v>44691</c:v>
              </c:pt>
              <c:pt idx="1611">
                <c:v>44692</c:v>
              </c:pt>
              <c:pt idx="1612">
                <c:v>44693</c:v>
              </c:pt>
              <c:pt idx="1613">
                <c:v>44694</c:v>
              </c:pt>
              <c:pt idx="1614">
                <c:v>44697</c:v>
              </c:pt>
              <c:pt idx="1615">
                <c:v>44698</c:v>
              </c:pt>
              <c:pt idx="1616">
                <c:v>44699</c:v>
              </c:pt>
              <c:pt idx="1617">
                <c:v>44700</c:v>
              </c:pt>
              <c:pt idx="1618">
                <c:v>44701</c:v>
              </c:pt>
              <c:pt idx="1619">
                <c:v>44704</c:v>
              </c:pt>
              <c:pt idx="1620">
                <c:v>44705</c:v>
              </c:pt>
              <c:pt idx="1621">
                <c:v>44706</c:v>
              </c:pt>
              <c:pt idx="1622">
                <c:v>44707</c:v>
              </c:pt>
              <c:pt idx="1623">
                <c:v>44708</c:v>
              </c:pt>
              <c:pt idx="1624">
                <c:v>44711</c:v>
              </c:pt>
              <c:pt idx="1625">
                <c:v>44712</c:v>
              </c:pt>
              <c:pt idx="1626">
                <c:v>44713</c:v>
              </c:pt>
              <c:pt idx="1627">
                <c:v>44714</c:v>
              </c:pt>
              <c:pt idx="1628">
                <c:v>44715</c:v>
              </c:pt>
              <c:pt idx="1629">
                <c:v>44718</c:v>
              </c:pt>
              <c:pt idx="1630">
                <c:v>44719</c:v>
              </c:pt>
              <c:pt idx="1631">
                <c:v>44720</c:v>
              </c:pt>
              <c:pt idx="1632">
                <c:v>44721</c:v>
              </c:pt>
              <c:pt idx="1633">
                <c:v>44722</c:v>
              </c:pt>
              <c:pt idx="1634">
                <c:v>44725</c:v>
              </c:pt>
              <c:pt idx="1635">
                <c:v>44726</c:v>
              </c:pt>
              <c:pt idx="1636">
                <c:v>44727</c:v>
              </c:pt>
              <c:pt idx="1637">
                <c:v>44728</c:v>
              </c:pt>
              <c:pt idx="1638">
                <c:v>44729</c:v>
              </c:pt>
              <c:pt idx="1639">
                <c:v>44732</c:v>
              </c:pt>
              <c:pt idx="1640">
                <c:v>44733</c:v>
              </c:pt>
              <c:pt idx="1641">
                <c:v>44734</c:v>
              </c:pt>
              <c:pt idx="1642">
                <c:v>44735</c:v>
              </c:pt>
              <c:pt idx="1643">
                <c:v>44736</c:v>
              </c:pt>
              <c:pt idx="1644">
                <c:v>44739</c:v>
              </c:pt>
              <c:pt idx="1645">
                <c:v>44740</c:v>
              </c:pt>
              <c:pt idx="1646">
                <c:v>44741</c:v>
              </c:pt>
              <c:pt idx="1647">
                <c:v>44742</c:v>
              </c:pt>
              <c:pt idx="1648">
                <c:v>44743</c:v>
              </c:pt>
              <c:pt idx="1649">
                <c:v>44746</c:v>
              </c:pt>
              <c:pt idx="1650">
                <c:v>44747</c:v>
              </c:pt>
              <c:pt idx="1651">
                <c:v>44748</c:v>
              </c:pt>
              <c:pt idx="1652">
                <c:v>44749</c:v>
              </c:pt>
              <c:pt idx="1653">
                <c:v>44750</c:v>
              </c:pt>
              <c:pt idx="1654">
                <c:v>44753</c:v>
              </c:pt>
              <c:pt idx="1655">
                <c:v>44754</c:v>
              </c:pt>
              <c:pt idx="1656">
                <c:v>44755</c:v>
              </c:pt>
              <c:pt idx="1657">
                <c:v>44756</c:v>
              </c:pt>
              <c:pt idx="1658">
                <c:v>44757</c:v>
              </c:pt>
              <c:pt idx="1659">
                <c:v>44760</c:v>
              </c:pt>
              <c:pt idx="1660">
                <c:v>44761</c:v>
              </c:pt>
              <c:pt idx="1661">
                <c:v>44762</c:v>
              </c:pt>
              <c:pt idx="1662">
                <c:v>44763</c:v>
              </c:pt>
              <c:pt idx="1663">
                <c:v>44764</c:v>
              </c:pt>
              <c:pt idx="1664">
                <c:v>44767</c:v>
              </c:pt>
              <c:pt idx="1665">
                <c:v>44768</c:v>
              </c:pt>
              <c:pt idx="1666">
                <c:v>44769</c:v>
              </c:pt>
              <c:pt idx="1667">
                <c:v>44770</c:v>
              </c:pt>
              <c:pt idx="1668">
                <c:v>44771</c:v>
              </c:pt>
              <c:pt idx="1669">
                <c:v>44774</c:v>
              </c:pt>
              <c:pt idx="1670">
                <c:v>44775</c:v>
              </c:pt>
              <c:pt idx="1671">
                <c:v>44776</c:v>
              </c:pt>
              <c:pt idx="1672">
                <c:v>44777</c:v>
              </c:pt>
              <c:pt idx="1673">
                <c:v>44778</c:v>
              </c:pt>
              <c:pt idx="1674">
                <c:v>44781</c:v>
              </c:pt>
              <c:pt idx="1675">
                <c:v>44782</c:v>
              </c:pt>
              <c:pt idx="1676">
                <c:v>44783</c:v>
              </c:pt>
              <c:pt idx="1677">
                <c:v>44784</c:v>
              </c:pt>
              <c:pt idx="1678">
                <c:v>44785</c:v>
              </c:pt>
              <c:pt idx="1679">
                <c:v>44788</c:v>
              </c:pt>
              <c:pt idx="1680">
                <c:v>44789</c:v>
              </c:pt>
              <c:pt idx="1681">
                <c:v>44790</c:v>
              </c:pt>
              <c:pt idx="1682">
                <c:v>44791</c:v>
              </c:pt>
              <c:pt idx="1683">
                <c:v>44792</c:v>
              </c:pt>
              <c:pt idx="1684">
                <c:v>44795</c:v>
              </c:pt>
              <c:pt idx="1685">
                <c:v>44796</c:v>
              </c:pt>
              <c:pt idx="1686">
                <c:v>44797</c:v>
              </c:pt>
              <c:pt idx="1687">
                <c:v>44798</c:v>
              </c:pt>
              <c:pt idx="1688">
                <c:v>44799</c:v>
              </c:pt>
              <c:pt idx="1689">
                <c:v>44802</c:v>
              </c:pt>
              <c:pt idx="1690">
                <c:v>44803</c:v>
              </c:pt>
              <c:pt idx="1691">
                <c:v>44804</c:v>
              </c:pt>
              <c:pt idx="1692">
                <c:v>44805</c:v>
              </c:pt>
              <c:pt idx="1693">
                <c:v>44806</c:v>
              </c:pt>
              <c:pt idx="1694">
                <c:v>44809</c:v>
              </c:pt>
              <c:pt idx="1695">
                <c:v>44810</c:v>
              </c:pt>
              <c:pt idx="1696">
                <c:v>44811</c:v>
              </c:pt>
              <c:pt idx="1697">
                <c:v>44812</c:v>
              </c:pt>
              <c:pt idx="1698">
                <c:v>44813</c:v>
              </c:pt>
              <c:pt idx="1699">
                <c:v>44816</c:v>
              </c:pt>
              <c:pt idx="1700">
                <c:v>44817</c:v>
              </c:pt>
              <c:pt idx="1701">
                <c:v>44818</c:v>
              </c:pt>
              <c:pt idx="1702">
                <c:v>44819</c:v>
              </c:pt>
              <c:pt idx="1703">
                <c:v>44820</c:v>
              </c:pt>
              <c:pt idx="1704">
                <c:v>44823</c:v>
              </c:pt>
              <c:pt idx="1705">
                <c:v>44824</c:v>
              </c:pt>
              <c:pt idx="1706">
                <c:v>44825</c:v>
              </c:pt>
              <c:pt idx="1707">
                <c:v>44826</c:v>
              </c:pt>
              <c:pt idx="1708">
                <c:v>44827</c:v>
              </c:pt>
              <c:pt idx="1709">
                <c:v>44830</c:v>
              </c:pt>
              <c:pt idx="1710">
                <c:v>44831</c:v>
              </c:pt>
              <c:pt idx="1711">
                <c:v>44832</c:v>
              </c:pt>
              <c:pt idx="1712">
                <c:v>44833</c:v>
              </c:pt>
              <c:pt idx="1713">
                <c:v>44834</c:v>
              </c:pt>
              <c:pt idx="1714">
                <c:v>44837</c:v>
              </c:pt>
              <c:pt idx="1715">
                <c:v>44838</c:v>
              </c:pt>
              <c:pt idx="1716">
                <c:v>44839</c:v>
              </c:pt>
              <c:pt idx="1717">
                <c:v>44840</c:v>
              </c:pt>
              <c:pt idx="1718">
                <c:v>44841</c:v>
              </c:pt>
              <c:pt idx="1719">
                <c:v>44844</c:v>
              </c:pt>
              <c:pt idx="1720">
                <c:v>44845</c:v>
              </c:pt>
              <c:pt idx="1721">
                <c:v>44846</c:v>
              </c:pt>
              <c:pt idx="1722">
                <c:v>44847</c:v>
              </c:pt>
              <c:pt idx="1723">
                <c:v>44848</c:v>
              </c:pt>
              <c:pt idx="1724">
                <c:v>44851</c:v>
              </c:pt>
              <c:pt idx="1725">
                <c:v>44852</c:v>
              </c:pt>
              <c:pt idx="1726">
                <c:v>44853</c:v>
              </c:pt>
              <c:pt idx="1727">
                <c:v>44854</c:v>
              </c:pt>
              <c:pt idx="1728">
                <c:v>44855</c:v>
              </c:pt>
              <c:pt idx="1729">
                <c:v>44858</c:v>
              </c:pt>
              <c:pt idx="1730">
                <c:v>44859</c:v>
              </c:pt>
              <c:pt idx="1731">
                <c:v>44860</c:v>
              </c:pt>
              <c:pt idx="1732">
                <c:v>44861</c:v>
              </c:pt>
              <c:pt idx="1733">
                <c:v>44862</c:v>
              </c:pt>
              <c:pt idx="1734">
                <c:v>44865</c:v>
              </c:pt>
              <c:pt idx="1735">
                <c:v>44866</c:v>
              </c:pt>
              <c:pt idx="1736">
                <c:v>44867</c:v>
              </c:pt>
              <c:pt idx="1737">
                <c:v>44868</c:v>
              </c:pt>
              <c:pt idx="1738">
                <c:v>44869</c:v>
              </c:pt>
              <c:pt idx="1739">
                <c:v>44872</c:v>
              </c:pt>
              <c:pt idx="1740">
                <c:v>44873</c:v>
              </c:pt>
              <c:pt idx="1741">
                <c:v>44874</c:v>
              </c:pt>
              <c:pt idx="1742">
                <c:v>44875</c:v>
              </c:pt>
              <c:pt idx="1743">
                <c:v>44876</c:v>
              </c:pt>
              <c:pt idx="1744">
                <c:v>44879</c:v>
              </c:pt>
              <c:pt idx="1745">
                <c:v>44880</c:v>
              </c:pt>
              <c:pt idx="1746">
                <c:v>44881</c:v>
              </c:pt>
              <c:pt idx="1747">
                <c:v>44882</c:v>
              </c:pt>
              <c:pt idx="1748">
                <c:v>44883</c:v>
              </c:pt>
              <c:pt idx="1749">
                <c:v>44886</c:v>
              </c:pt>
              <c:pt idx="1750">
                <c:v>44887</c:v>
              </c:pt>
              <c:pt idx="1751">
                <c:v>44888</c:v>
              </c:pt>
              <c:pt idx="1752">
                <c:v>44889</c:v>
              </c:pt>
              <c:pt idx="1753">
                <c:v>44890</c:v>
              </c:pt>
              <c:pt idx="1754">
                <c:v>44893</c:v>
              </c:pt>
              <c:pt idx="1755">
                <c:v>44894</c:v>
              </c:pt>
              <c:pt idx="1756">
                <c:v>44895</c:v>
              </c:pt>
              <c:pt idx="1757">
                <c:v>44896</c:v>
              </c:pt>
              <c:pt idx="1758">
                <c:v>44897</c:v>
              </c:pt>
              <c:pt idx="1759">
                <c:v>44900</c:v>
              </c:pt>
              <c:pt idx="1760">
                <c:v>44901</c:v>
              </c:pt>
              <c:pt idx="1761">
                <c:v>44902</c:v>
              </c:pt>
              <c:pt idx="1762">
                <c:v>44903</c:v>
              </c:pt>
              <c:pt idx="1763">
                <c:v>44904</c:v>
              </c:pt>
              <c:pt idx="1764">
                <c:v>44907</c:v>
              </c:pt>
              <c:pt idx="1765">
                <c:v>44908</c:v>
              </c:pt>
              <c:pt idx="1766">
                <c:v>44909</c:v>
              </c:pt>
              <c:pt idx="1767">
                <c:v>44910</c:v>
              </c:pt>
              <c:pt idx="1768">
                <c:v>44911</c:v>
              </c:pt>
              <c:pt idx="1769">
                <c:v>44914</c:v>
              </c:pt>
              <c:pt idx="1770">
                <c:v>44915</c:v>
              </c:pt>
              <c:pt idx="1771">
                <c:v>44916</c:v>
              </c:pt>
              <c:pt idx="1772">
                <c:v>44917</c:v>
              </c:pt>
              <c:pt idx="1773">
                <c:v>44918</c:v>
              </c:pt>
              <c:pt idx="1774">
                <c:v>44921</c:v>
              </c:pt>
              <c:pt idx="1775">
                <c:v>44922</c:v>
              </c:pt>
              <c:pt idx="1776">
                <c:v>44923</c:v>
              </c:pt>
              <c:pt idx="1777">
                <c:v>44924</c:v>
              </c:pt>
              <c:pt idx="1778">
                <c:v>44925</c:v>
              </c:pt>
              <c:pt idx="1779">
                <c:v>44928</c:v>
              </c:pt>
              <c:pt idx="1780">
                <c:v>44929</c:v>
              </c:pt>
              <c:pt idx="1781">
                <c:v>44930</c:v>
              </c:pt>
              <c:pt idx="1782">
                <c:v>44931</c:v>
              </c:pt>
              <c:pt idx="1783">
                <c:v>44932</c:v>
              </c:pt>
              <c:pt idx="1784">
                <c:v>44935</c:v>
              </c:pt>
              <c:pt idx="1785">
                <c:v>44936</c:v>
              </c:pt>
              <c:pt idx="1786">
                <c:v>44937</c:v>
              </c:pt>
              <c:pt idx="1787">
                <c:v>44938</c:v>
              </c:pt>
              <c:pt idx="1788">
                <c:v>44939</c:v>
              </c:pt>
              <c:pt idx="1789">
                <c:v>44942</c:v>
              </c:pt>
              <c:pt idx="1790">
                <c:v>44943</c:v>
              </c:pt>
              <c:pt idx="1791">
                <c:v>44944</c:v>
              </c:pt>
              <c:pt idx="1792">
                <c:v>44945</c:v>
              </c:pt>
              <c:pt idx="1793">
                <c:v>44946</c:v>
              </c:pt>
              <c:pt idx="1794">
                <c:v>44949</c:v>
              </c:pt>
              <c:pt idx="1795">
                <c:v>44950</c:v>
              </c:pt>
              <c:pt idx="1796">
                <c:v>44951</c:v>
              </c:pt>
              <c:pt idx="1797">
                <c:v>44952</c:v>
              </c:pt>
              <c:pt idx="1798">
                <c:v>44953</c:v>
              </c:pt>
              <c:pt idx="1799">
                <c:v>44956</c:v>
              </c:pt>
              <c:pt idx="1800">
                <c:v>44957</c:v>
              </c:pt>
              <c:pt idx="1801">
                <c:v>44958</c:v>
              </c:pt>
              <c:pt idx="1802">
                <c:v>44959</c:v>
              </c:pt>
              <c:pt idx="1803">
                <c:v>44960</c:v>
              </c:pt>
              <c:pt idx="1804">
                <c:v>44963</c:v>
              </c:pt>
              <c:pt idx="1805">
                <c:v>44964</c:v>
              </c:pt>
              <c:pt idx="1806">
                <c:v>44965</c:v>
              </c:pt>
              <c:pt idx="1807">
                <c:v>44966</c:v>
              </c:pt>
              <c:pt idx="1808">
                <c:v>44967</c:v>
              </c:pt>
              <c:pt idx="1809">
                <c:v>44970</c:v>
              </c:pt>
              <c:pt idx="1810">
                <c:v>44971</c:v>
              </c:pt>
              <c:pt idx="1811">
                <c:v>44972</c:v>
              </c:pt>
              <c:pt idx="1812">
                <c:v>44973</c:v>
              </c:pt>
              <c:pt idx="1813">
                <c:v>44974</c:v>
              </c:pt>
              <c:pt idx="1814">
                <c:v>44977</c:v>
              </c:pt>
              <c:pt idx="1815">
                <c:v>44978</c:v>
              </c:pt>
              <c:pt idx="1816">
                <c:v>44979</c:v>
              </c:pt>
              <c:pt idx="1817">
                <c:v>44980</c:v>
              </c:pt>
              <c:pt idx="1818">
                <c:v>44981</c:v>
              </c:pt>
              <c:pt idx="1819">
                <c:v>44984</c:v>
              </c:pt>
              <c:pt idx="1820">
                <c:v>44985</c:v>
              </c:pt>
              <c:pt idx="1821">
                <c:v>44986</c:v>
              </c:pt>
              <c:pt idx="1822">
                <c:v>44987</c:v>
              </c:pt>
              <c:pt idx="1823">
                <c:v>44988</c:v>
              </c:pt>
              <c:pt idx="1824">
                <c:v>44991</c:v>
              </c:pt>
              <c:pt idx="1825">
                <c:v>44992</c:v>
              </c:pt>
              <c:pt idx="1826">
                <c:v>44993</c:v>
              </c:pt>
              <c:pt idx="1827">
                <c:v>44994</c:v>
              </c:pt>
              <c:pt idx="1828">
                <c:v>44995</c:v>
              </c:pt>
              <c:pt idx="1829">
                <c:v>44998</c:v>
              </c:pt>
              <c:pt idx="1830">
                <c:v>44999</c:v>
              </c:pt>
              <c:pt idx="1831">
                <c:v>45000</c:v>
              </c:pt>
              <c:pt idx="1832">
                <c:v>45001</c:v>
              </c:pt>
              <c:pt idx="1833">
                <c:v>45002</c:v>
              </c:pt>
              <c:pt idx="1834">
                <c:v>45005</c:v>
              </c:pt>
              <c:pt idx="1835">
                <c:v>45006</c:v>
              </c:pt>
              <c:pt idx="1836">
                <c:v>45007</c:v>
              </c:pt>
              <c:pt idx="1837">
                <c:v>45008</c:v>
              </c:pt>
              <c:pt idx="1838">
                <c:v>45009</c:v>
              </c:pt>
              <c:pt idx="1839">
                <c:v>45012</c:v>
              </c:pt>
              <c:pt idx="1840">
                <c:v>45013</c:v>
              </c:pt>
              <c:pt idx="1841">
                <c:v>45014</c:v>
              </c:pt>
              <c:pt idx="1842">
                <c:v>45015</c:v>
              </c:pt>
              <c:pt idx="1843">
                <c:v>45016</c:v>
              </c:pt>
              <c:pt idx="1844">
                <c:v>45019</c:v>
              </c:pt>
              <c:pt idx="1845">
                <c:v>45020</c:v>
              </c:pt>
              <c:pt idx="1846">
                <c:v>45021</c:v>
              </c:pt>
              <c:pt idx="1847">
                <c:v>45022</c:v>
              </c:pt>
              <c:pt idx="1848">
                <c:v>45023</c:v>
              </c:pt>
              <c:pt idx="1849">
                <c:v>45026</c:v>
              </c:pt>
              <c:pt idx="1850">
                <c:v>45027</c:v>
              </c:pt>
              <c:pt idx="1851">
                <c:v>45028</c:v>
              </c:pt>
              <c:pt idx="1852">
                <c:v>45029</c:v>
              </c:pt>
              <c:pt idx="1853">
                <c:v>45030</c:v>
              </c:pt>
              <c:pt idx="1854">
                <c:v>45033</c:v>
              </c:pt>
              <c:pt idx="1855">
                <c:v>45034</c:v>
              </c:pt>
              <c:pt idx="1856">
                <c:v>45035</c:v>
              </c:pt>
              <c:pt idx="1857">
                <c:v>45036</c:v>
              </c:pt>
              <c:pt idx="1858">
                <c:v>45037</c:v>
              </c:pt>
              <c:pt idx="1859">
                <c:v>45040</c:v>
              </c:pt>
              <c:pt idx="1860">
                <c:v>45041</c:v>
              </c:pt>
              <c:pt idx="1861">
                <c:v>45042</c:v>
              </c:pt>
              <c:pt idx="1862">
                <c:v>45043</c:v>
              </c:pt>
              <c:pt idx="1863">
                <c:v>45044</c:v>
              </c:pt>
              <c:pt idx="1864">
                <c:v>45047</c:v>
              </c:pt>
              <c:pt idx="1865">
                <c:v>45048</c:v>
              </c:pt>
              <c:pt idx="1866">
                <c:v>45049</c:v>
              </c:pt>
              <c:pt idx="1867">
                <c:v>45050</c:v>
              </c:pt>
              <c:pt idx="1868">
                <c:v>45051</c:v>
              </c:pt>
              <c:pt idx="1869">
                <c:v>45054</c:v>
              </c:pt>
              <c:pt idx="1870">
                <c:v>45055</c:v>
              </c:pt>
              <c:pt idx="1871">
                <c:v>45056</c:v>
              </c:pt>
              <c:pt idx="1872">
                <c:v>45057</c:v>
              </c:pt>
              <c:pt idx="1873">
                <c:v>45058</c:v>
              </c:pt>
              <c:pt idx="1874">
                <c:v>45061</c:v>
              </c:pt>
              <c:pt idx="1875">
                <c:v>45062</c:v>
              </c:pt>
              <c:pt idx="1876">
                <c:v>45063</c:v>
              </c:pt>
              <c:pt idx="1877">
                <c:v>45064</c:v>
              </c:pt>
              <c:pt idx="1878">
                <c:v>45065</c:v>
              </c:pt>
              <c:pt idx="1879">
                <c:v>45068</c:v>
              </c:pt>
              <c:pt idx="1880">
                <c:v>45069</c:v>
              </c:pt>
              <c:pt idx="1881">
                <c:v>45070</c:v>
              </c:pt>
              <c:pt idx="1882">
                <c:v>45071</c:v>
              </c:pt>
              <c:pt idx="1883">
                <c:v>45072</c:v>
              </c:pt>
              <c:pt idx="1884">
                <c:v>45075</c:v>
              </c:pt>
              <c:pt idx="1885">
                <c:v>45076</c:v>
              </c:pt>
              <c:pt idx="1886">
                <c:v>45077</c:v>
              </c:pt>
              <c:pt idx="1887">
                <c:v>45078</c:v>
              </c:pt>
              <c:pt idx="1888">
                <c:v>45079</c:v>
              </c:pt>
              <c:pt idx="1889">
                <c:v>45082</c:v>
              </c:pt>
              <c:pt idx="1890">
                <c:v>45083</c:v>
              </c:pt>
              <c:pt idx="1891">
                <c:v>45084</c:v>
              </c:pt>
              <c:pt idx="1892">
                <c:v>45085</c:v>
              </c:pt>
              <c:pt idx="1893">
                <c:v>45086</c:v>
              </c:pt>
              <c:pt idx="1894">
                <c:v>45089</c:v>
              </c:pt>
              <c:pt idx="1895">
                <c:v>45090</c:v>
              </c:pt>
              <c:pt idx="1896">
                <c:v>45091</c:v>
              </c:pt>
              <c:pt idx="1897">
                <c:v>45092</c:v>
              </c:pt>
              <c:pt idx="1898">
                <c:v>45093</c:v>
              </c:pt>
              <c:pt idx="1899">
                <c:v>45096</c:v>
              </c:pt>
              <c:pt idx="1900">
                <c:v>45097</c:v>
              </c:pt>
              <c:pt idx="1901">
                <c:v>45098</c:v>
              </c:pt>
              <c:pt idx="1902">
                <c:v>45099</c:v>
              </c:pt>
              <c:pt idx="1903">
                <c:v>45100</c:v>
              </c:pt>
              <c:pt idx="1904">
                <c:v>45103</c:v>
              </c:pt>
              <c:pt idx="1905">
                <c:v>45104</c:v>
              </c:pt>
              <c:pt idx="1906">
                <c:v>45105</c:v>
              </c:pt>
              <c:pt idx="1907">
                <c:v>45106</c:v>
              </c:pt>
              <c:pt idx="1908">
                <c:v>45107</c:v>
              </c:pt>
              <c:pt idx="1909">
                <c:v>45110</c:v>
              </c:pt>
              <c:pt idx="1910">
                <c:v>45111</c:v>
              </c:pt>
              <c:pt idx="1911">
                <c:v>45112</c:v>
              </c:pt>
              <c:pt idx="1912">
                <c:v>45113</c:v>
              </c:pt>
              <c:pt idx="1913">
                <c:v>45114</c:v>
              </c:pt>
              <c:pt idx="1914">
                <c:v>45117</c:v>
              </c:pt>
              <c:pt idx="1915">
                <c:v>45118</c:v>
              </c:pt>
              <c:pt idx="1916">
                <c:v>45119</c:v>
              </c:pt>
              <c:pt idx="1917">
                <c:v>45120</c:v>
              </c:pt>
              <c:pt idx="1918">
                <c:v>45121</c:v>
              </c:pt>
              <c:pt idx="1919">
                <c:v>45124</c:v>
              </c:pt>
              <c:pt idx="1920">
                <c:v>45125</c:v>
              </c:pt>
              <c:pt idx="1921">
                <c:v>45126</c:v>
              </c:pt>
              <c:pt idx="1922">
                <c:v>45127</c:v>
              </c:pt>
              <c:pt idx="1923">
                <c:v>45128</c:v>
              </c:pt>
              <c:pt idx="1924">
                <c:v>45131</c:v>
              </c:pt>
              <c:pt idx="1925">
                <c:v>45132</c:v>
              </c:pt>
              <c:pt idx="1926">
                <c:v>45133</c:v>
              </c:pt>
              <c:pt idx="1927">
                <c:v>45134</c:v>
              </c:pt>
              <c:pt idx="1928">
                <c:v>45135</c:v>
              </c:pt>
              <c:pt idx="1929">
                <c:v>45138</c:v>
              </c:pt>
              <c:pt idx="1930">
                <c:v>45139</c:v>
              </c:pt>
              <c:pt idx="1931">
                <c:v>45140</c:v>
              </c:pt>
              <c:pt idx="1932">
                <c:v>45141</c:v>
              </c:pt>
              <c:pt idx="1933">
                <c:v>45142</c:v>
              </c:pt>
              <c:pt idx="1934">
                <c:v>45145</c:v>
              </c:pt>
              <c:pt idx="1935">
                <c:v>45146</c:v>
              </c:pt>
              <c:pt idx="1936">
                <c:v>45147</c:v>
              </c:pt>
              <c:pt idx="1937">
                <c:v>45148</c:v>
              </c:pt>
              <c:pt idx="1938">
                <c:v>45149</c:v>
              </c:pt>
              <c:pt idx="1939">
                <c:v>45152</c:v>
              </c:pt>
              <c:pt idx="1940">
                <c:v>45153</c:v>
              </c:pt>
              <c:pt idx="1941">
                <c:v>45154</c:v>
              </c:pt>
              <c:pt idx="1942">
                <c:v>45155</c:v>
              </c:pt>
              <c:pt idx="1943">
                <c:v>45156</c:v>
              </c:pt>
              <c:pt idx="1944">
                <c:v>45159</c:v>
              </c:pt>
              <c:pt idx="1945">
                <c:v>45160</c:v>
              </c:pt>
              <c:pt idx="1946">
                <c:v>45161</c:v>
              </c:pt>
              <c:pt idx="1947">
                <c:v>45162</c:v>
              </c:pt>
              <c:pt idx="1948">
                <c:v>45163</c:v>
              </c:pt>
              <c:pt idx="1949">
                <c:v>45166</c:v>
              </c:pt>
              <c:pt idx="1950">
                <c:v>45167</c:v>
              </c:pt>
              <c:pt idx="1951">
                <c:v>45168</c:v>
              </c:pt>
              <c:pt idx="1952">
                <c:v>45169</c:v>
              </c:pt>
              <c:pt idx="1953">
                <c:v>45170</c:v>
              </c:pt>
              <c:pt idx="1954">
                <c:v>45173</c:v>
              </c:pt>
              <c:pt idx="1955">
                <c:v>45174</c:v>
              </c:pt>
              <c:pt idx="1956">
                <c:v>45175</c:v>
              </c:pt>
              <c:pt idx="1957">
                <c:v>45176</c:v>
              </c:pt>
              <c:pt idx="1958">
                <c:v>45177</c:v>
              </c:pt>
              <c:pt idx="1959">
                <c:v>45180</c:v>
              </c:pt>
              <c:pt idx="1960">
                <c:v>45181</c:v>
              </c:pt>
              <c:pt idx="1961">
                <c:v>45182</c:v>
              </c:pt>
              <c:pt idx="1962">
                <c:v>45183</c:v>
              </c:pt>
              <c:pt idx="1963">
                <c:v>45184</c:v>
              </c:pt>
              <c:pt idx="1964">
                <c:v>45187</c:v>
              </c:pt>
              <c:pt idx="1965">
                <c:v>45188</c:v>
              </c:pt>
              <c:pt idx="1966">
                <c:v>45189</c:v>
              </c:pt>
              <c:pt idx="1967">
                <c:v>45190</c:v>
              </c:pt>
              <c:pt idx="1968">
                <c:v>45191</c:v>
              </c:pt>
              <c:pt idx="1969">
                <c:v>45194</c:v>
              </c:pt>
              <c:pt idx="1970">
                <c:v>45195</c:v>
              </c:pt>
              <c:pt idx="1971">
                <c:v>45196</c:v>
              </c:pt>
              <c:pt idx="1972">
                <c:v>45197</c:v>
              </c:pt>
              <c:pt idx="1973">
                <c:v>45198</c:v>
              </c:pt>
              <c:pt idx="1974">
                <c:v>45201</c:v>
              </c:pt>
              <c:pt idx="1975">
                <c:v>45202</c:v>
              </c:pt>
              <c:pt idx="1976">
                <c:v>45203</c:v>
              </c:pt>
              <c:pt idx="1977">
                <c:v>45204</c:v>
              </c:pt>
              <c:pt idx="1978">
                <c:v>45205</c:v>
              </c:pt>
              <c:pt idx="1979">
                <c:v>45208</c:v>
              </c:pt>
              <c:pt idx="1980">
                <c:v>45209</c:v>
              </c:pt>
              <c:pt idx="1981">
                <c:v>45210</c:v>
              </c:pt>
              <c:pt idx="1982">
                <c:v>45211</c:v>
              </c:pt>
              <c:pt idx="1983">
                <c:v>45212</c:v>
              </c:pt>
              <c:pt idx="1984">
                <c:v>45215</c:v>
              </c:pt>
              <c:pt idx="1985">
                <c:v>45216</c:v>
              </c:pt>
              <c:pt idx="1986">
                <c:v>45217</c:v>
              </c:pt>
              <c:pt idx="1987">
                <c:v>45218</c:v>
              </c:pt>
              <c:pt idx="1988">
                <c:v>45219</c:v>
              </c:pt>
              <c:pt idx="1989">
                <c:v>45222</c:v>
              </c:pt>
              <c:pt idx="1990">
                <c:v>45223</c:v>
              </c:pt>
              <c:pt idx="1991">
                <c:v>45224</c:v>
              </c:pt>
              <c:pt idx="1992">
                <c:v>45225</c:v>
              </c:pt>
              <c:pt idx="1993">
                <c:v>45226</c:v>
              </c:pt>
              <c:pt idx="1994">
                <c:v>45229</c:v>
              </c:pt>
              <c:pt idx="1995">
                <c:v>45230</c:v>
              </c:pt>
              <c:pt idx="1996">
                <c:v>45231</c:v>
              </c:pt>
              <c:pt idx="1997">
                <c:v>45232</c:v>
              </c:pt>
              <c:pt idx="1998">
                <c:v>45233</c:v>
              </c:pt>
              <c:pt idx="1999">
                <c:v>45236</c:v>
              </c:pt>
              <c:pt idx="2000">
                <c:v>45237</c:v>
              </c:pt>
              <c:pt idx="2001">
                <c:v>45238</c:v>
              </c:pt>
              <c:pt idx="2002">
                <c:v>45239</c:v>
              </c:pt>
              <c:pt idx="2003">
                <c:v>45240</c:v>
              </c:pt>
              <c:pt idx="2004">
                <c:v>45243</c:v>
              </c:pt>
              <c:pt idx="2005">
                <c:v>45244</c:v>
              </c:pt>
              <c:pt idx="2006">
                <c:v>45245</c:v>
              </c:pt>
              <c:pt idx="2007">
                <c:v>45246</c:v>
              </c:pt>
              <c:pt idx="2008">
                <c:v>45247</c:v>
              </c:pt>
              <c:pt idx="2009">
                <c:v>45250</c:v>
              </c:pt>
              <c:pt idx="2010">
                <c:v>45251</c:v>
              </c:pt>
              <c:pt idx="2011">
                <c:v>45252</c:v>
              </c:pt>
              <c:pt idx="2012">
                <c:v>45253</c:v>
              </c:pt>
              <c:pt idx="2013">
                <c:v>45254</c:v>
              </c:pt>
              <c:pt idx="2014">
                <c:v>45257</c:v>
              </c:pt>
              <c:pt idx="2015">
                <c:v>45258</c:v>
              </c:pt>
              <c:pt idx="2016">
                <c:v>45259</c:v>
              </c:pt>
              <c:pt idx="2017">
                <c:v>45260</c:v>
              </c:pt>
              <c:pt idx="2018">
                <c:v>45261</c:v>
              </c:pt>
              <c:pt idx="2019">
                <c:v>45264</c:v>
              </c:pt>
              <c:pt idx="2020">
                <c:v>45265</c:v>
              </c:pt>
              <c:pt idx="2021">
                <c:v>45266</c:v>
              </c:pt>
              <c:pt idx="2022">
                <c:v>45267</c:v>
              </c:pt>
              <c:pt idx="2023">
                <c:v>45268</c:v>
              </c:pt>
              <c:pt idx="2024">
                <c:v>45271</c:v>
              </c:pt>
              <c:pt idx="2025">
                <c:v>45272</c:v>
              </c:pt>
              <c:pt idx="2026">
                <c:v>45273</c:v>
              </c:pt>
              <c:pt idx="2027">
                <c:v>45274</c:v>
              </c:pt>
              <c:pt idx="2028">
                <c:v>45275</c:v>
              </c:pt>
              <c:pt idx="2029">
                <c:v>45278</c:v>
              </c:pt>
              <c:pt idx="2030">
                <c:v>45279</c:v>
              </c:pt>
              <c:pt idx="2031">
                <c:v>45280</c:v>
              </c:pt>
              <c:pt idx="2032">
                <c:v>45281</c:v>
              </c:pt>
              <c:pt idx="2033">
                <c:v>45282</c:v>
              </c:pt>
              <c:pt idx="2034">
                <c:v>45285</c:v>
              </c:pt>
              <c:pt idx="2035">
                <c:v>45286</c:v>
              </c:pt>
              <c:pt idx="2036">
                <c:v>45287</c:v>
              </c:pt>
              <c:pt idx="2037">
                <c:v>45288</c:v>
              </c:pt>
              <c:pt idx="2038">
                <c:v>45289</c:v>
              </c:pt>
              <c:pt idx="2039">
                <c:v>45292</c:v>
              </c:pt>
              <c:pt idx="2040">
                <c:v>45293</c:v>
              </c:pt>
              <c:pt idx="2041">
                <c:v>45294</c:v>
              </c:pt>
              <c:pt idx="2042">
                <c:v>45295</c:v>
              </c:pt>
              <c:pt idx="2043">
                <c:v>45296</c:v>
              </c:pt>
              <c:pt idx="2044">
                <c:v>45299</c:v>
              </c:pt>
              <c:pt idx="2045">
                <c:v>45300</c:v>
              </c:pt>
              <c:pt idx="2046">
                <c:v>45301</c:v>
              </c:pt>
              <c:pt idx="2047">
                <c:v>45302</c:v>
              </c:pt>
              <c:pt idx="2048">
                <c:v>45303</c:v>
              </c:pt>
              <c:pt idx="2049">
                <c:v>45306</c:v>
              </c:pt>
              <c:pt idx="2050">
                <c:v>45307</c:v>
              </c:pt>
              <c:pt idx="2051">
                <c:v>45308</c:v>
              </c:pt>
              <c:pt idx="2052">
                <c:v>45309</c:v>
              </c:pt>
              <c:pt idx="2053">
                <c:v>45310</c:v>
              </c:pt>
              <c:pt idx="2054">
                <c:v>45313</c:v>
              </c:pt>
              <c:pt idx="2055">
                <c:v>45314</c:v>
              </c:pt>
              <c:pt idx="2056">
                <c:v>45315</c:v>
              </c:pt>
              <c:pt idx="2057">
                <c:v>45316</c:v>
              </c:pt>
              <c:pt idx="2058">
                <c:v>45317</c:v>
              </c:pt>
              <c:pt idx="2059">
                <c:v>45320</c:v>
              </c:pt>
              <c:pt idx="2060">
                <c:v>45321</c:v>
              </c:pt>
              <c:pt idx="2061">
                <c:v>45322</c:v>
              </c:pt>
              <c:pt idx="2062">
                <c:v>45323</c:v>
              </c:pt>
              <c:pt idx="2063">
                <c:v>45324</c:v>
              </c:pt>
              <c:pt idx="2064">
                <c:v>45327</c:v>
              </c:pt>
              <c:pt idx="2065">
                <c:v>45328</c:v>
              </c:pt>
              <c:pt idx="2066">
                <c:v>45329</c:v>
              </c:pt>
              <c:pt idx="2067">
                <c:v>45330</c:v>
              </c:pt>
              <c:pt idx="2068">
                <c:v>45331</c:v>
              </c:pt>
              <c:pt idx="2069">
                <c:v>45334</c:v>
              </c:pt>
              <c:pt idx="2070">
                <c:v>45335</c:v>
              </c:pt>
              <c:pt idx="2071">
                <c:v>45336</c:v>
              </c:pt>
              <c:pt idx="2072">
                <c:v>45337</c:v>
              </c:pt>
              <c:pt idx="2073">
                <c:v>45338</c:v>
              </c:pt>
              <c:pt idx="2074">
                <c:v>45341</c:v>
              </c:pt>
              <c:pt idx="2075">
                <c:v>45342</c:v>
              </c:pt>
              <c:pt idx="2076">
                <c:v>45343</c:v>
              </c:pt>
              <c:pt idx="2077">
                <c:v>45344</c:v>
              </c:pt>
              <c:pt idx="2078">
                <c:v>45345</c:v>
              </c:pt>
              <c:pt idx="2079">
                <c:v>45348</c:v>
              </c:pt>
              <c:pt idx="2080">
                <c:v>45349</c:v>
              </c:pt>
              <c:pt idx="2081">
                <c:v>45350</c:v>
              </c:pt>
              <c:pt idx="2082">
                <c:v>45351</c:v>
              </c:pt>
              <c:pt idx="2083">
                <c:v>45352</c:v>
              </c:pt>
              <c:pt idx="2084">
                <c:v>45355</c:v>
              </c:pt>
              <c:pt idx="2085">
                <c:v>45356</c:v>
              </c:pt>
              <c:pt idx="2086">
                <c:v>45357</c:v>
              </c:pt>
              <c:pt idx="2087">
                <c:v>45358</c:v>
              </c:pt>
              <c:pt idx="2088">
                <c:v>45359</c:v>
              </c:pt>
              <c:pt idx="2089">
                <c:v>45362</c:v>
              </c:pt>
              <c:pt idx="2090">
                <c:v>45363</c:v>
              </c:pt>
              <c:pt idx="2091">
                <c:v>45364</c:v>
              </c:pt>
              <c:pt idx="2092">
                <c:v>45365</c:v>
              </c:pt>
              <c:pt idx="2093">
                <c:v>45366</c:v>
              </c:pt>
              <c:pt idx="2094">
                <c:v>45369</c:v>
              </c:pt>
              <c:pt idx="2095">
                <c:v>45370</c:v>
              </c:pt>
              <c:pt idx="2096">
                <c:v>45371</c:v>
              </c:pt>
              <c:pt idx="2097">
                <c:v>45372</c:v>
              </c:pt>
              <c:pt idx="2098">
                <c:v>45373</c:v>
              </c:pt>
              <c:pt idx="2099">
                <c:v>45376</c:v>
              </c:pt>
              <c:pt idx="2100">
                <c:v>45377</c:v>
              </c:pt>
              <c:pt idx="2101">
                <c:v>45378</c:v>
              </c:pt>
              <c:pt idx="2102">
                <c:v>45379</c:v>
              </c:pt>
              <c:pt idx="2103">
                <c:v>45380</c:v>
              </c:pt>
              <c:pt idx="2104">
                <c:v>45383</c:v>
              </c:pt>
              <c:pt idx="2105">
                <c:v>45384</c:v>
              </c:pt>
              <c:pt idx="2106">
                <c:v>45385</c:v>
              </c:pt>
              <c:pt idx="2107">
                <c:v>45386</c:v>
              </c:pt>
              <c:pt idx="2108">
                <c:v>45387</c:v>
              </c:pt>
              <c:pt idx="2109">
                <c:v>45390</c:v>
              </c:pt>
              <c:pt idx="2110">
                <c:v>45391</c:v>
              </c:pt>
              <c:pt idx="2111">
                <c:v>45392</c:v>
              </c:pt>
              <c:pt idx="2112">
                <c:v>45393</c:v>
              </c:pt>
              <c:pt idx="2113">
                <c:v>45394</c:v>
              </c:pt>
              <c:pt idx="2114">
                <c:v>45397</c:v>
              </c:pt>
              <c:pt idx="2115">
                <c:v>45398</c:v>
              </c:pt>
              <c:pt idx="2116">
                <c:v>45399</c:v>
              </c:pt>
              <c:pt idx="2117">
                <c:v>45400</c:v>
              </c:pt>
              <c:pt idx="2118">
                <c:v>45401</c:v>
              </c:pt>
              <c:pt idx="2119">
                <c:v>45404</c:v>
              </c:pt>
              <c:pt idx="2120">
                <c:v>45405</c:v>
              </c:pt>
              <c:pt idx="2121">
                <c:v>45406</c:v>
              </c:pt>
              <c:pt idx="2122">
                <c:v>45407</c:v>
              </c:pt>
              <c:pt idx="2123">
                <c:v>45408</c:v>
              </c:pt>
              <c:pt idx="2124">
                <c:v>45411</c:v>
              </c:pt>
              <c:pt idx="2125">
                <c:v>45412</c:v>
              </c:pt>
              <c:pt idx="2126">
                <c:v>45413</c:v>
              </c:pt>
              <c:pt idx="2127">
                <c:v>45414</c:v>
              </c:pt>
              <c:pt idx="2128">
                <c:v>45415</c:v>
              </c:pt>
              <c:pt idx="2129">
                <c:v>45418</c:v>
              </c:pt>
              <c:pt idx="2130">
                <c:v>45419</c:v>
              </c:pt>
              <c:pt idx="2131">
                <c:v>45420</c:v>
              </c:pt>
              <c:pt idx="2132">
                <c:v>45421</c:v>
              </c:pt>
              <c:pt idx="2133">
                <c:v>45422</c:v>
              </c:pt>
              <c:pt idx="2134">
                <c:v>45425</c:v>
              </c:pt>
              <c:pt idx="2135">
                <c:v>45426</c:v>
              </c:pt>
              <c:pt idx="2136">
                <c:v>45427</c:v>
              </c:pt>
              <c:pt idx="2137">
                <c:v>45428</c:v>
              </c:pt>
              <c:pt idx="2138">
                <c:v>45429</c:v>
              </c:pt>
              <c:pt idx="2139">
                <c:v>45432</c:v>
              </c:pt>
              <c:pt idx="2140">
                <c:v>45433</c:v>
              </c:pt>
              <c:pt idx="2141">
                <c:v>45434</c:v>
              </c:pt>
              <c:pt idx="2142">
                <c:v>45435</c:v>
              </c:pt>
              <c:pt idx="2143">
                <c:v>45436</c:v>
              </c:pt>
              <c:pt idx="2144">
                <c:v>45439</c:v>
              </c:pt>
              <c:pt idx="2145">
                <c:v>45440</c:v>
              </c:pt>
              <c:pt idx="2146">
                <c:v>45441</c:v>
              </c:pt>
              <c:pt idx="2147">
                <c:v>45442</c:v>
              </c:pt>
              <c:pt idx="2148">
                <c:v>45443</c:v>
              </c:pt>
              <c:pt idx="2149">
                <c:v>45446</c:v>
              </c:pt>
              <c:pt idx="2150">
                <c:v>45447</c:v>
              </c:pt>
              <c:pt idx="2151">
                <c:v>45448</c:v>
              </c:pt>
              <c:pt idx="2152">
                <c:v>45449</c:v>
              </c:pt>
              <c:pt idx="2153">
                <c:v>45450</c:v>
              </c:pt>
              <c:pt idx="2154">
                <c:v>45453</c:v>
              </c:pt>
              <c:pt idx="2155">
                <c:v>45454</c:v>
              </c:pt>
              <c:pt idx="2156">
                <c:v>45455</c:v>
              </c:pt>
              <c:pt idx="2157">
                <c:v>45456</c:v>
              </c:pt>
              <c:pt idx="2158">
                <c:v>45457</c:v>
              </c:pt>
              <c:pt idx="2159">
                <c:v>45460</c:v>
              </c:pt>
              <c:pt idx="2160">
                <c:v>45461</c:v>
              </c:pt>
              <c:pt idx="2161">
                <c:v>45462</c:v>
              </c:pt>
              <c:pt idx="2162">
                <c:v>45463</c:v>
              </c:pt>
              <c:pt idx="2163">
                <c:v>45464</c:v>
              </c:pt>
              <c:pt idx="2164">
                <c:v>45467</c:v>
              </c:pt>
              <c:pt idx="2165">
                <c:v>45468</c:v>
              </c:pt>
              <c:pt idx="2166">
                <c:v>45469</c:v>
              </c:pt>
              <c:pt idx="2167">
                <c:v>45470</c:v>
              </c:pt>
              <c:pt idx="2168">
                <c:v>45471</c:v>
              </c:pt>
              <c:pt idx="2169">
                <c:v>45474</c:v>
              </c:pt>
              <c:pt idx="2170">
                <c:v>45475</c:v>
              </c:pt>
              <c:pt idx="2171">
                <c:v>45476</c:v>
              </c:pt>
              <c:pt idx="2172">
                <c:v>45477</c:v>
              </c:pt>
              <c:pt idx="2173">
                <c:v>45478</c:v>
              </c:pt>
              <c:pt idx="2174">
                <c:v>45481</c:v>
              </c:pt>
              <c:pt idx="2175">
                <c:v>45482</c:v>
              </c:pt>
              <c:pt idx="2176">
                <c:v>45483</c:v>
              </c:pt>
              <c:pt idx="2177">
                <c:v>45484</c:v>
              </c:pt>
              <c:pt idx="2178">
                <c:v>45485</c:v>
              </c:pt>
              <c:pt idx="2179">
                <c:v>45488</c:v>
              </c:pt>
              <c:pt idx="2180">
                <c:v>45489</c:v>
              </c:pt>
              <c:pt idx="2181">
                <c:v>45490</c:v>
              </c:pt>
              <c:pt idx="2182">
                <c:v>45491</c:v>
              </c:pt>
              <c:pt idx="2183">
                <c:v>45492</c:v>
              </c:pt>
              <c:pt idx="2184">
                <c:v>45495</c:v>
              </c:pt>
              <c:pt idx="2185">
                <c:v>45496</c:v>
              </c:pt>
              <c:pt idx="2186">
                <c:v>45497</c:v>
              </c:pt>
              <c:pt idx="2187">
                <c:v>45498</c:v>
              </c:pt>
              <c:pt idx="2188">
                <c:v>45499</c:v>
              </c:pt>
              <c:pt idx="2189">
                <c:v>45502</c:v>
              </c:pt>
              <c:pt idx="2190">
                <c:v>45503</c:v>
              </c:pt>
              <c:pt idx="2191">
                <c:v>45504</c:v>
              </c:pt>
              <c:pt idx="2192">
                <c:v>45505</c:v>
              </c:pt>
              <c:pt idx="2193">
                <c:v>45506</c:v>
              </c:pt>
              <c:pt idx="2194">
                <c:v>45509</c:v>
              </c:pt>
              <c:pt idx="2195">
                <c:v>45510</c:v>
              </c:pt>
              <c:pt idx="2196">
                <c:v>45511</c:v>
              </c:pt>
              <c:pt idx="2197">
                <c:v>45512</c:v>
              </c:pt>
              <c:pt idx="2198">
                <c:v>45513</c:v>
              </c:pt>
              <c:pt idx="2199">
                <c:v>45516</c:v>
              </c:pt>
              <c:pt idx="2200">
                <c:v>45517</c:v>
              </c:pt>
              <c:pt idx="2201">
                <c:v>45518</c:v>
              </c:pt>
              <c:pt idx="2202">
                <c:v>45519</c:v>
              </c:pt>
              <c:pt idx="2203">
                <c:v>45520</c:v>
              </c:pt>
              <c:pt idx="2204">
                <c:v>45523</c:v>
              </c:pt>
              <c:pt idx="2205">
                <c:v>45524</c:v>
              </c:pt>
              <c:pt idx="2206">
                <c:v>45525</c:v>
              </c:pt>
              <c:pt idx="2207">
                <c:v>45526</c:v>
              </c:pt>
              <c:pt idx="2208">
                <c:v>45527</c:v>
              </c:pt>
              <c:pt idx="2209">
                <c:v>45530</c:v>
              </c:pt>
              <c:pt idx="2210">
                <c:v>45531</c:v>
              </c:pt>
              <c:pt idx="2211">
                <c:v>45532</c:v>
              </c:pt>
              <c:pt idx="2212">
                <c:v>45533</c:v>
              </c:pt>
              <c:pt idx="2213">
                <c:v>45534</c:v>
              </c:pt>
              <c:pt idx="2214">
                <c:v>45537</c:v>
              </c:pt>
              <c:pt idx="2215">
                <c:v>45538</c:v>
              </c:pt>
              <c:pt idx="2216">
                <c:v>45539</c:v>
              </c:pt>
              <c:pt idx="2217">
                <c:v>45540</c:v>
              </c:pt>
              <c:pt idx="2218">
                <c:v>45541</c:v>
              </c:pt>
              <c:pt idx="2219">
                <c:v>45544</c:v>
              </c:pt>
              <c:pt idx="2220">
                <c:v>45545</c:v>
              </c:pt>
              <c:pt idx="2221">
                <c:v>45546</c:v>
              </c:pt>
              <c:pt idx="2222">
                <c:v>45547</c:v>
              </c:pt>
              <c:pt idx="2223">
                <c:v>45548</c:v>
              </c:pt>
              <c:pt idx="2224">
                <c:v>45551</c:v>
              </c:pt>
              <c:pt idx="2225">
                <c:v>45552</c:v>
              </c:pt>
              <c:pt idx="2226">
                <c:v>45553</c:v>
              </c:pt>
              <c:pt idx="2227">
                <c:v>45554</c:v>
              </c:pt>
              <c:pt idx="2228">
                <c:v>45555</c:v>
              </c:pt>
              <c:pt idx="2229">
                <c:v>45558</c:v>
              </c:pt>
              <c:pt idx="2230">
                <c:v>45559</c:v>
              </c:pt>
              <c:pt idx="2231">
                <c:v>45560</c:v>
              </c:pt>
              <c:pt idx="2232">
                <c:v>45561</c:v>
              </c:pt>
              <c:pt idx="2233">
                <c:v>45562</c:v>
              </c:pt>
              <c:pt idx="2234">
                <c:v>45565</c:v>
              </c:pt>
              <c:pt idx="2235">
                <c:v>45566</c:v>
              </c:pt>
              <c:pt idx="2236">
                <c:v>45567</c:v>
              </c:pt>
              <c:pt idx="2237">
                <c:v>45568</c:v>
              </c:pt>
              <c:pt idx="2238">
                <c:v>45569</c:v>
              </c:pt>
              <c:pt idx="2239">
                <c:v>45572</c:v>
              </c:pt>
              <c:pt idx="2240">
                <c:v>45573</c:v>
              </c:pt>
              <c:pt idx="2241">
                <c:v>45574</c:v>
              </c:pt>
              <c:pt idx="2242">
                <c:v>45575</c:v>
              </c:pt>
              <c:pt idx="2243">
                <c:v>45576</c:v>
              </c:pt>
              <c:pt idx="2244">
                <c:v>45579</c:v>
              </c:pt>
              <c:pt idx="2245">
                <c:v>45580</c:v>
              </c:pt>
              <c:pt idx="2246">
                <c:v>45581</c:v>
              </c:pt>
              <c:pt idx="2247">
                <c:v>45582</c:v>
              </c:pt>
              <c:pt idx="2248">
                <c:v>45583</c:v>
              </c:pt>
              <c:pt idx="2249">
                <c:v>45586</c:v>
              </c:pt>
              <c:pt idx="2250">
                <c:v>45587</c:v>
              </c:pt>
              <c:pt idx="2251">
                <c:v>45588</c:v>
              </c:pt>
              <c:pt idx="2252">
                <c:v>45589</c:v>
              </c:pt>
              <c:pt idx="2253">
                <c:v>45590</c:v>
              </c:pt>
              <c:pt idx="2254">
                <c:v>45593</c:v>
              </c:pt>
              <c:pt idx="2255">
                <c:v>45594</c:v>
              </c:pt>
              <c:pt idx="2256">
                <c:v>45595</c:v>
              </c:pt>
              <c:pt idx="2257">
                <c:v>45596</c:v>
              </c:pt>
              <c:pt idx="2258">
                <c:v>45597</c:v>
              </c:pt>
              <c:pt idx="2259">
                <c:v>45600</c:v>
              </c:pt>
              <c:pt idx="2260">
                <c:v>45601</c:v>
              </c:pt>
              <c:pt idx="2261">
                <c:v>45602</c:v>
              </c:pt>
              <c:pt idx="2262">
                <c:v>45603</c:v>
              </c:pt>
              <c:pt idx="2263">
                <c:v>45604</c:v>
              </c:pt>
              <c:pt idx="2264">
                <c:v>45607</c:v>
              </c:pt>
              <c:pt idx="2265">
                <c:v>45608</c:v>
              </c:pt>
              <c:pt idx="2266">
                <c:v>45609</c:v>
              </c:pt>
              <c:pt idx="2267">
                <c:v>45610</c:v>
              </c:pt>
              <c:pt idx="2268">
                <c:v>45611</c:v>
              </c:pt>
              <c:pt idx="2269">
                <c:v>45614</c:v>
              </c:pt>
              <c:pt idx="2270">
                <c:v>45615</c:v>
              </c:pt>
              <c:pt idx="2271">
                <c:v>45616</c:v>
              </c:pt>
              <c:pt idx="2272">
                <c:v>45617</c:v>
              </c:pt>
              <c:pt idx="2273">
                <c:v>45618</c:v>
              </c:pt>
              <c:pt idx="2274">
                <c:v>45621</c:v>
              </c:pt>
              <c:pt idx="2275">
                <c:v>45622</c:v>
              </c:pt>
              <c:pt idx="2276">
                <c:v>45623</c:v>
              </c:pt>
              <c:pt idx="2277">
                <c:v>45624</c:v>
              </c:pt>
              <c:pt idx="2278">
                <c:v>45625</c:v>
              </c:pt>
              <c:pt idx="2279">
                <c:v>45628</c:v>
              </c:pt>
              <c:pt idx="2280">
                <c:v>45629</c:v>
              </c:pt>
              <c:pt idx="2281">
                <c:v>45630</c:v>
              </c:pt>
              <c:pt idx="2282">
                <c:v>45631</c:v>
              </c:pt>
              <c:pt idx="2283">
                <c:v>45632</c:v>
              </c:pt>
              <c:pt idx="2284">
                <c:v>45635</c:v>
              </c:pt>
              <c:pt idx="2285">
                <c:v>45636</c:v>
              </c:pt>
              <c:pt idx="2286">
                <c:v>45637</c:v>
              </c:pt>
              <c:pt idx="2287">
                <c:v>45638</c:v>
              </c:pt>
              <c:pt idx="2288">
                <c:v>45639</c:v>
              </c:pt>
              <c:pt idx="2289">
                <c:v>45642</c:v>
              </c:pt>
              <c:pt idx="2290">
                <c:v>45643</c:v>
              </c:pt>
              <c:pt idx="2291">
                <c:v>45644</c:v>
              </c:pt>
              <c:pt idx="2292">
                <c:v>45645</c:v>
              </c:pt>
              <c:pt idx="2293">
                <c:v>45646</c:v>
              </c:pt>
              <c:pt idx="2294">
                <c:v>45649</c:v>
              </c:pt>
              <c:pt idx="2295">
                <c:v>45650</c:v>
              </c:pt>
              <c:pt idx="2296">
                <c:v>45651</c:v>
              </c:pt>
              <c:pt idx="2297">
                <c:v>45652</c:v>
              </c:pt>
              <c:pt idx="2298">
                <c:v>45653</c:v>
              </c:pt>
              <c:pt idx="2299">
                <c:v>45656</c:v>
              </c:pt>
              <c:pt idx="2300">
                <c:v>45657</c:v>
              </c:pt>
              <c:pt idx="2301">
                <c:v>45658</c:v>
              </c:pt>
              <c:pt idx="2302">
                <c:v>45659</c:v>
              </c:pt>
              <c:pt idx="2303">
                <c:v>45660</c:v>
              </c:pt>
              <c:pt idx="2304">
                <c:v>45663</c:v>
              </c:pt>
              <c:pt idx="2305">
                <c:v>45664</c:v>
              </c:pt>
              <c:pt idx="2306">
                <c:v>45665</c:v>
              </c:pt>
              <c:pt idx="2307">
                <c:v>45666</c:v>
              </c:pt>
              <c:pt idx="2308">
                <c:v>45667</c:v>
              </c:pt>
              <c:pt idx="2309">
                <c:v>45670</c:v>
              </c:pt>
              <c:pt idx="2310">
                <c:v>45671</c:v>
              </c:pt>
              <c:pt idx="2311">
                <c:v>45672</c:v>
              </c:pt>
              <c:pt idx="2312">
                <c:v>45673</c:v>
              </c:pt>
              <c:pt idx="2313">
                <c:v>45674</c:v>
              </c:pt>
              <c:pt idx="2314">
                <c:v>45677</c:v>
              </c:pt>
              <c:pt idx="2315">
                <c:v>45678</c:v>
              </c:pt>
              <c:pt idx="2316">
                <c:v>45679</c:v>
              </c:pt>
              <c:pt idx="2317">
                <c:v>45680</c:v>
              </c:pt>
              <c:pt idx="2318">
                <c:v>45681</c:v>
              </c:pt>
              <c:pt idx="2319">
                <c:v>45684</c:v>
              </c:pt>
              <c:pt idx="2320">
                <c:v>45685</c:v>
              </c:pt>
              <c:pt idx="2321">
                <c:v>45686</c:v>
              </c:pt>
              <c:pt idx="2322">
                <c:v>45687</c:v>
              </c:pt>
              <c:pt idx="2323">
                <c:v>45688</c:v>
              </c:pt>
              <c:pt idx="2324">
                <c:v>45691</c:v>
              </c:pt>
              <c:pt idx="2325">
                <c:v>45692</c:v>
              </c:pt>
              <c:pt idx="2326">
                <c:v>45693</c:v>
              </c:pt>
              <c:pt idx="2327">
                <c:v>45694</c:v>
              </c:pt>
              <c:pt idx="2328">
                <c:v>45695</c:v>
              </c:pt>
              <c:pt idx="2329">
                <c:v>45698</c:v>
              </c:pt>
              <c:pt idx="2330">
                <c:v>45699</c:v>
              </c:pt>
              <c:pt idx="2331">
                <c:v>45700</c:v>
              </c:pt>
              <c:pt idx="2332">
                <c:v>45701</c:v>
              </c:pt>
              <c:pt idx="2333">
                <c:v>45702</c:v>
              </c:pt>
              <c:pt idx="2334">
                <c:v>45705</c:v>
              </c:pt>
              <c:pt idx="2335">
                <c:v>45706</c:v>
              </c:pt>
              <c:pt idx="2336">
                <c:v>45707</c:v>
              </c:pt>
              <c:pt idx="2337">
                <c:v>45708</c:v>
              </c:pt>
              <c:pt idx="2338">
                <c:v>45709</c:v>
              </c:pt>
              <c:pt idx="2339">
                <c:v>45712</c:v>
              </c:pt>
              <c:pt idx="2340">
                <c:v>45713</c:v>
              </c:pt>
              <c:pt idx="2341">
                <c:v>45714</c:v>
              </c:pt>
              <c:pt idx="2342">
                <c:v>45715</c:v>
              </c:pt>
              <c:pt idx="2343">
                <c:v>45716</c:v>
              </c:pt>
              <c:pt idx="2344">
                <c:v>45719</c:v>
              </c:pt>
              <c:pt idx="2345">
                <c:v>45720</c:v>
              </c:pt>
              <c:pt idx="2346">
                <c:v>45721</c:v>
              </c:pt>
              <c:pt idx="2347">
                <c:v>45722</c:v>
              </c:pt>
              <c:pt idx="2348">
                <c:v>45723</c:v>
              </c:pt>
              <c:pt idx="2349">
                <c:v>45726</c:v>
              </c:pt>
              <c:pt idx="2350">
                <c:v>45727</c:v>
              </c:pt>
              <c:pt idx="2351">
                <c:v>45728</c:v>
              </c:pt>
              <c:pt idx="2352">
                <c:v>45729</c:v>
              </c:pt>
              <c:pt idx="2353">
                <c:v>45730</c:v>
              </c:pt>
              <c:pt idx="2354">
                <c:v>45733</c:v>
              </c:pt>
              <c:pt idx="2355">
                <c:v>45734</c:v>
              </c:pt>
              <c:pt idx="2356">
                <c:v>45735</c:v>
              </c:pt>
              <c:pt idx="2357">
                <c:v>45736</c:v>
              </c:pt>
              <c:pt idx="2358">
                <c:v>45737</c:v>
              </c:pt>
              <c:pt idx="2359">
                <c:v>45740</c:v>
              </c:pt>
              <c:pt idx="2360">
                <c:v>45741</c:v>
              </c:pt>
              <c:pt idx="2361">
                <c:v>45742</c:v>
              </c:pt>
              <c:pt idx="2362">
                <c:v>45743</c:v>
              </c:pt>
              <c:pt idx="2363">
                <c:v>45744</c:v>
              </c:pt>
              <c:pt idx="2364">
                <c:v>45747</c:v>
              </c:pt>
              <c:pt idx="2365">
                <c:v>45748</c:v>
              </c:pt>
              <c:pt idx="2366">
                <c:v>45749</c:v>
              </c:pt>
              <c:pt idx="2367">
                <c:v>45750</c:v>
              </c:pt>
              <c:pt idx="2368">
                <c:v>45751</c:v>
              </c:pt>
              <c:pt idx="2369">
                <c:v>45754</c:v>
              </c:pt>
              <c:pt idx="2370">
                <c:v>45755</c:v>
              </c:pt>
              <c:pt idx="2371">
                <c:v>45756</c:v>
              </c:pt>
              <c:pt idx="2372">
                <c:v>45757</c:v>
              </c:pt>
              <c:pt idx="2373">
                <c:v>45758</c:v>
              </c:pt>
              <c:pt idx="2374">
                <c:v>45761</c:v>
              </c:pt>
              <c:pt idx="2375">
                <c:v>45762</c:v>
              </c:pt>
              <c:pt idx="2376">
                <c:v>45763</c:v>
              </c:pt>
              <c:pt idx="2377">
                <c:v>45764</c:v>
              </c:pt>
              <c:pt idx="2378">
                <c:v>45765</c:v>
              </c:pt>
              <c:pt idx="2379">
                <c:v>45768</c:v>
              </c:pt>
              <c:pt idx="2380">
                <c:v>45769</c:v>
              </c:pt>
              <c:pt idx="2381">
                <c:v>45770</c:v>
              </c:pt>
              <c:pt idx="2382">
                <c:v>45771</c:v>
              </c:pt>
              <c:pt idx="2383">
                <c:v>45772</c:v>
              </c:pt>
              <c:pt idx="2384">
                <c:v>45775</c:v>
              </c:pt>
              <c:pt idx="2385">
                <c:v>45776</c:v>
              </c:pt>
              <c:pt idx="2386">
                <c:v>45777</c:v>
              </c:pt>
              <c:pt idx="2387">
                <c:v>45778</c:v>
              </c:pt>
              <c:pt idx="2388">
                <c:v>45779</c:v>
              </c:pt>
              <c:pt idx="2389">
                <c:v>45782</c:v>
              </c:pt>
              <c:pt idx="2390">
                <c:v>45783</c:v>
              </c:pt>
              <c:pt idx="2391">
                <c:v>45784</c:v>
              </c:pt>
              <c:pt idx="2392">
                <c:v>45785</c:v>
              </c:pt>
              <c:pt idx="2393">
                <c:v>45786</c:v>
              </c:pt>
              <c:pt idx="2394">
                <c:v>45789</c:v>
              </c:pt>
              <c:pt idx="2395">
                <c:v>45790</c:v>
              </c:pt>
              <c:pt idx="2396">
                <c:v>45791</c:v>
              </c:pt>
              <c:pt idx="2397">
                <c:v>45792</c:v>
              </c:pt>
              <c:pt idx="2398">
                <c:v>45793</c:v>
              </c:pt>
              <c:pt idx="2399">
                <c:v>45796</c:v>
              </c:pt>
              <c:pt idx="2400">
                <c:v>45797</c:v>
              </c:pt>
              <c:pt idx="2401">
                <c:v>45798</c:v>
              </c:pt>
              <c:pt idx="2402">
                <c:v>45799</c:v>
              </c:pt>
              <c:pt idx="2403">
                <c:v>45800</c:v>
              </c:pt>
              <c:pt idx="2404">
                <c:v>45803</c:v>
              </c:pt>
              <c:pt idx="2405">
                <c:v>45804</c:v>
              </c:pt>
              <c:pt idx="2406">
                <c:v>45805</c:v>
              </c:pt>
              <c:pt idx="2407">
                <c:v>45806</c:v>
              </c:pt>
              <c:pt idx="2408">
                <c:v>45807</c:v>
              </c:pt>
              <c:pt idx="2409">
                <c:v>45810</c:v>
              </c:pt>
              <c:pt idx="2410">
                <c:v>45811</c:v>
              </c:pt>
              <c:pt idx="2411">
                <c:v>45812</c:v>
              </c:pt>
              <c:pt idx="2412">
                <c:v>45813</c:v>
              </c:pt>
              <c:pt idx="2413">
                <c:v>45814</c:v>
              </c:pt>
              <c:pt idx="2414">
                <c:v>45817</c:v>
              </c:pt>
              <c:pt idx="2415">
                <c:v>45818</c:v>
              </c:pt>
              <c:pt idx="2416">
                <c:v>45819</c:v>
              </c:pt>
              <c:pt idx="2417">
                <c:v>45820</c:v>
              </c:pt>
              <c:pt idx="2418">
                <c:v>45821</c:v>
              </c:pt>
              <c:pt idx="2419">
                <c:v>45824</c:v>
              </c:pt>
              <c:pt idx="2420">
                <c:v>45825</c:v>
              </c:pt>
              <c:pt idx="2421">
                <c:v>45826</c:v>
              </c:pt>
              <c:pt idx="2422">
                <c:v>45827</c:v>
              </c:pt>
              <c:pt idx="2423">
                <c:v>45828</c:v>
              </c:pt>
              <c:pt idx="2424">
                <c:v>45831</c:v>
              </c:pt>
              <c:pt idx="2425">
                <c:v>45832</c:v>
              </c:pt>
              <c:pt idx="2426">
                <c:v>45833</c:v>
              </c:pt>
              <c:pt idx="2427">
                <c:v>45834</c:v>
              </c:pt>
              <c:pt idx="2428">
                <c:v>45835</c:v>
              </c:pt>
              <c:pt idx="2429">
                <c:v>45838</c:v>
              </c:pt>
              <c:pt idx="2430">
                <c:v>45839</c:v>
              </c:pt>
              <c:pt idx="2431">
                <c:v>45840</c:v>
              </c:pt>
              <c:pt idx="2432">
                <c:v>45841</c:v>
              </c:pt>
              <c:pt idx="2433">
                <c:v>45842</c:v>
              </c:pt>
              <c:pt idx="2434">
                <c:v>45845</c:v>
              </c:pt>
              <c:pt idx="2435">
                <c:v>45846</c:v>
              </c:pt>
              <c:pt idx="2436">
                <c:v>45847</c:v>
              </c:pt>
              <c:pt idx="2437">
                <c:v>45848</c:v>
              </c:pt>
              <c:pt idx="2438">
                <c:v>45849</c:v>
              </c:pt>
              <c:pt idx="2439">
                <c:v>45852</c:v>
              </c:pt>
              <c:pt idx="2440">
                <c:v>45853</c:v>
              </c:pt>
              <c:pt idx="2441">
                <c:v>45854</c:v>
              </c:pt>
              <c:pt idx="2442">
                <c:v>45855</c:v>
              </c:pt>
              <c:pt idx="2443">
                <c:v>45856</c:v>
              </c:pt>
              <c:pt idx="2444">
                <c:v>45859</c:v>
              </c:pt>
              <c:pt idx="2445">
                <c:v>45860</c:v>
              </c:pt>
              <c:pt idx="2446">
                <c:v>45861</c:v>
              </c:pt>
              <c:pt idx="2447">
                <c:v>45862</c:v>
              </c:pt>
              <c:pt idx="2448">
                <c:v>45863</c:v>
              </c:pt>
              <c:pt idx="2449">
                <c:v>45866</c:v>
              </c:pt>
              <c:pt idx="2450">
                <c:v>45867</c:v>
              </c:pt>
              <c:pt idx="2451">
                <c:v>45868</c:v>
              </c:pt>
              <c:pt idx="2452">
                <c:v>45869</c:v>
              </c:pt>
              <c:pt idx="2453">
                <c:v>45870</c:v>
              </c:pt>
              <c:pt idx="2454">
                <c:v>45873</c:v>
              </c:pt>
              <c:pt idx="2455">
                <c:v>45874</c:v>
              </c:pt>
              <c:pt idx="2456">
                <c:v>45875</c:v>
              </c:pt>
              <c:pt idx="2457">
                <c:v>45876</c:v>
              </c:pt>
              <c:pt idx="2458">
                <c:v>45877</c:v>
              </c:pt>
              <c:pt idx="2459">
                <c:v>45880</c:v>
              </c:pt>
              <c:pt idx="2460">
                <c:v>45881</c:v>
              </c:pt>
              <c:pt idx="2461">
                <c:v>45882</c:v>
              </c:pt>
              <c:pt idx="2462">
                <c:v>45883</c:v>
              </c:pt>
              <c:pt idx="2463">
                <c:v>45884</c:v>
              </c:pt>
              <c:pt idx="2464">
                <c:v>45887</c:v>
              </c:pt>
              <c:pt idx="2465">
                <c:v>45888</c:v>
              </c:pt>
              <c:pt idx="2466">
                <c:v>45889</c:v>
              </c:pt>
              <c:pt idx="2467">
                <c:v>45890</c:v>
              </c:pt>
              <c:pt idx="2468">
                <c:v>45891</c:v>
              </c:pt>
              <c:pt idx="2469">
                <c:v>45894</c:v>
              </c:pt>
              <c:pt idx="2470">
                <c:v>45895</c:v>
              </c:pt>
              <c:pt idx="2471">
                <c:v>45896</c:v>
              </c:pt>
              <c:pt idx="2472">
                <c:v>45897</c:v>
              </c:pt>
              <c:pt idx="2473">
                <c:v>45898</c:v>
              </c:pt>
              <c:pt idx="2474">
                <c:v>45901</c:v>
              </c:pt>
              <c:pt idx="2475">
                <c:v>45902</c:v>
              </c:pt>
              <c:pt idx="2476">
                <c:v>45903</c:v>
              </c:pt>
              <c:pt idx="2477">
                <c:v>45904</c:v>
              </c:pt>
              <c:pt idx="2478">
                <c:v>45905</c:v>
              </c:pt>
              <c:pt idx="2479">
                <c:v>45908</c:v>
              </c:pt>
              <c:pt idx="2480">
                <c:v>45909</c:v>
              </c:pt>
              <c:pt idx="2481">
                <c:v>45910</c:v>
              </c:pt>
              <c:pt idx="2482">
                <c:v>45911</c:v>
              </c:pt>
              <c:pt idx="2483">
                <c:v>45912</c:v>
              </c:pt>
              <c:pt idx="2484">
                <c:v>45915</c:v>
              </c:pt>
              <c:pt idx="2485">
                <c:v>45916</c:v>
              </c:pt>
              <c:pt idx="2486">
                <c:v>45917</c:v>
              </c:pt>
              <c:pt idx="2487">
                <c:v>45918</c:v>
              </c:pt>
              <c:pt idx="2488">
                <c:v>45919</c:v>
              </c:pt>
              <c:pt idx="2489">
                <c:v>45922</c:v>
              </c:pt>
              <c:pt idx="2490">
                <c:v>45923</c:v>
              </c:pt>
              <c:pt idx="2491">
                <c:v>45924</c:v>
              </c:pt>
              <c:pt idx="2492">
                <c:v>45925</c:v>
              </c:pt>
              <c:pt idx="2493">
                <c:v>45926</c:v>
              </c:pt>
              <c:pt idx="2494">
                <c:v>45929</c:v>
              </c:pt>
              <c:pt idx="2495">
                <c:v>45930</c:v>
              </c:pt>
              <c:pt idx="2496">
                <c:v>45931</c:v>
              </c:pt>
              <c:pt idx="2497">
                <c:v>45932</c:v>
              </c:pt>
              <c:pt idx="2498">
                <c:v>45933</c:v>
              </c:pt>
              <c:pt idx="2499">
                <c:v>45936</c:v>
              </c:pt>
              <c:pt idx="2500">
                <c:v>45937</c:v>
              </c:pt>
              <c:pt idx="2501">
                <c:v>45938</c:v>
              </c:pt>
              <c:pt idx="2502">
                <c:v>45939</c:v>
              </c:pt>
              <c:pt idx="2503">
                <c:v>45940</c:v>
              </c:pt>
              <c:pt idx="2504">
                <c:v>45943</c:v>
              </c:pt>
              <c:pt idx="2505">
                <c:v>45944</c:v>
              </c:pt>
              <c:pt idx="2506">
                <c:v>45945</c:v>
              </c:pt>
              <c:pt idx="2507">
                <c:v>45946</c:v>
              </c:pt>
              <c:pt idx="2508">
                <c:v>45947</c:v>
              </c:pt>
              <c:pt idx="2509">
                <c:v>45950</c:v>
              </c:pt>
              <c:pt idx="2510">
                <c:v>45951</c:v>
              </c:pt>
              <c:pt idx="2511">
                <c:v>45952</c:v>
              </c:pt>
              <c:pt idx="2512">
                <c:v>45953</c:v>
              </c:pt>
              <c:pt idx="2513">
                <c:v>45954</c:v>
              </c:pt>
              <c:pt idx="2514">
                <c:v>45957</c:v>
              </c:pt>
              <c:pt idx="2515">
                <c:v>45958</c:v>
              </c:pt>
              <c:pt idx="2516">
                <c:v>45959</c:v>
              </c:pt>
              <c:pt idx="2517">
                <c:v>45960</c:v>
              </c:pt>
              <c:pt idx="2518">
                <c:v>45961</c:v>
              </c:pt>
              <c:pt idx="2519">
                <c:v>45964</c:v>
              </c:pt>
              <c:pt idx="2520">
                <c:v>45965</c:v>
              </c:pt>
              <c:pt idx="2521">
                <c:v>45966</c:v>
              </c:pt>
              <c:pt idx="2522">
                <c:v>45967</c:v>
              </c:pt>
              <c:pt idx="2523">
                <c:v>45968</c:v>
              </c:pt>
              <c:pt idx="2524">
                <c:v>45971</c:v>
              </c:pt>
              <c:pt idx="2525">
                <c:v>45972</c:v>
              </c:pt>
              <c:pt idx="2526">
                <c:v>45973</c:v>
              </c:pt>
              <c:pt idx="2527">
                <c:v>45974</c:v>
              </c:pt>
              <c:pt idx="2528">
                <c:v>45975</c:v>
              </c:pt>
              <c:pt idx="2529">
                <c:v>45978</c:v>
              </c:pt>
              <c:pt idx="2530">
                <c:v>45979</c:v>
              </c:pt>
              <c:pt idx="2531">
                <c:v>45980</c:v>
              </c:pt>
              <c:pt idx="2532">
                <c:v>45981</c:v>
              </c:pt>
              <c:pt idx="2533">
                <c:v>45982</c:v>
              </c:pt>
              <c:pt idx="2534">
                <c:v>45985</c:v>
              </c:pt>
              <c:pt idx="2535">
                <c:v>45986</c:v>
              </c:pt>
              <c:pt idx="2536">
                <c:v>45987</c:v>
              </c:pt>
              <c:pt idx="2537">
                <c:v>45988</c:v>
              </c:pt>
              <c:pt idx="2538">
                <c:v>45989</c:v>
              </c:pt>
              <c:pt idx="2539">
                <c:v>45992</c:v>
              </c:pt>
              <c:pt idx="2540">
                <c:v>45993</c:v>
              </c:pt>
              <c:pt idx="2541">
                <c:v>45994</c:v>
              </c:pt>
              <c:pt idx="2542">
                <c:v>45995</c:v>
              </c:pt>
              <c:pt idx="2543">
                <c:v>45996</c:v>
              </c:pt>
              <c:pt idx="2544">
                <c:v>45999</c:v>
              </c:pt>
              <c:pt idx="2545">
                <c:v>46000</c:v>
              </c:pt>
              <c:pt idx="2546">
                <c:v>46001</c:v>
              </c:pt>
              <c:pt idx="2547">
                <c:v>46002</c:v>
              </c:pt>
              <c:pt idx="2548">
                <c:v>46003</c:v>
              </c:pt>
              <c:pt idx="2549">
                <c:v>46006</c:v>
              </c:pt>
              <c:pt idx="2550">
                <c:v>46007</c:v>
              </c:pt>
              <c:pt idx="2551">
                <c:v>46008</c:v>
              </c:pt>
              <c:pt idx="2552">
                <c:v>46009</c:v>
              </c:pt>
              <c:pt idx="2553">
                <c:v>46010</c:v>
              </c:pt>
              <c:pt idx="2554">
                <c:v>46013</c:v>
              </c:pt>
              <c:pt idx="2555">
                <c:v>46014</c:v>
              </c:pt>
              <c:pt idx="2556">
                <c:v>46015</c:v>
              </c:pt>
              <c:pt idx="2557">
                <c:v>46016</c:v>
              </c:pt>
              <c:pt idx="2558">
                <c:v>46017</c:v>
              </c:pt>
              <c:pt idx="2559">
                <c:v>46020</c:v>
              </c:pt>
              <c:pt idx="2560">
                <c:v>46021</c:v>
              </c:pt>
              <c:pt idx="2561">
                <c:v>46022</c:v>
              </c:pt>
              <c:pt idx="2562">
                <c:v>46023</c:v>
              </c:pt>
              <c:pt idx="2563">
                <c:v>46024</c:v>
              </c:pt>
              <c:pt idx="2564">
                <c:v>46027</c:v>
              </c:pt>
              <c:pt idx="2565">
                <c:v>46028</c:v>
              </c:pt>
              <c:pt idx="2566">
                <c:v>46029</c:v>
              </c:pt>
              <c:pt idx="2567">
                <c:v>46030</c:v>
              </c:pt>
              <c:pt idx="2568">
                <c:v>46031</c:v>
              </c:pt>
              <c:pt idx="2569">
                <c:v>46034</c:v>
              </c:pt>
              <c:pt idx="2570">
                <c:v>46035</c:v>
              </c:pt>
              <c:pt idx="2571">
                <c:v>46036</c:v>
              </c:pt>
              <c:pt idx="2572">
                <c:v>46037</c:v>
              </c:pt>
              <c:pt idx="2573">
                <c:v>46038</c:v>
              </c:pt>
              <c:pt idx="2574">
                <c:v>46041</c:v>
              </c:pt>
              <c:pt idx="2575">
                <c:v>46042</c:v>
              </c:pt>
              <c:pt idx="2576">
                <c:v>46043</c:v>
              </c:pt>
              <c:pt idx="2577">
                <c:v>46044</c:v>
              </c:pt>
              <c:pt idx="2578">
                <c:v>46045</c:v>
              </c:pt>
              <c:pt idx="2579">
                <c:v>46048</c:v>
              </c:pt>
              <c:pt idx="2580">
                <c:v>46049</c:v>
              </c:pt>
              <c:pt idx="2581">
                <c:v>46050</c:v>
              </c:pt>
              <c:pt idx="2582">
                <c:v>46051</c:v>
              </c:pt>
              <c:pt idx="2583">
                <c:v>46052</c:v>
              </c:pt>
              <c:pt idx="2584">
                <c:v>46055</c:v>
              </c:pt>
              <c:pt idx="2585">
                <c:v>46056</c:v>
              </c:pt>
              <c:pt idx="2586">
                <c:v>46057</c:v>
              </c:pt>
              <c:pt idx="2587">
                <c:v>46058</c:v>
              </c:pt>
              <c:pt idx="2588">
                <c:v>46059</c:v>
              </c:pt>
              <c:pt idx="2589">
                <c:v>46062</c:v>
              </c:pt>
              <c:pt idx="2590">
                <c:v>46063</c:v>
              </c:pt>
              <c:pt idx="2591">
                <c:v>46064</c:v>
              </c:pt>
              <c:pt idx="2592">
                <c:v>46065</c:v>
              </c:pt>
              <c:pt idx="2593">
                <c:v>46066</c:v>
              </c:pt>
              <c:pt idx="2594">
                <c:v>46069</c:v>
              </c:pt>
              <c:pt idx="2595">
                <c:v>46070</c:v>
              </c:pt>
              <c:pt idx="2596">
                <c:v>46071</c:v>
              </c:pt>
              <c:pt idx="2597">
                <c:v>46072</c:v>
              </c:pt>
              <c:pt idx="2598">
                <c:v>46073</c:v>
              </c:pt>
              <c:pt idx="2599">
                <c:v>46076</c:v>
              </c:pt>
              <c:pt idx="2600">
                <c:v>46077</c:v>
              </c:pt>
              <c:pt idx="2601">
                <c:v>46078</c:v>
              </c:pt>
              <c:pt idx="2602">
                <c:v>46079</c:v>
              </c:pt>
              <c:pt idx="2603">
                <c:v>46080</c:v>
              </c:pt>
              <c:pt idx="2604">
                <c:v>46083</c:v>
              </c:pt>
              <c:pt idx="2605">
                <c:v>46084</c:v>
              </c:pt>
              <c:pt idx="2606">
                <c:v>46085</c:v>
              </c:pt>
              <c:pt idx="2607">
                <c:v>46086</c:v>
              </c:pt>
              <c:pt idx="2608">
                <c:v>46087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1.0120000000000001E-2</c:v>
              </c:pt>
              <c:pt idx="111">
                <c:v>1.0120000000000001E-2</c:v>
              </c:pt>
              <c:pt idx="112">
                <c:v>1.0120000000000001E-2</c:v>
              </c:pt>
              <c:pt idx="113">
                <c:v>0.01</c:v>
              </c:pt>
              <c:pt idx="114">
                <c:v>1.0120000000000001E-2</c:v>
              </c:pt>
              <c:pt idx="115">
                <c:v>1.0069999999999999E-2</c:v>
              </c:pt>
              <c:pt idx="116">
                <c:v>1.0069999999999999E-2</c:v>
              </c:pt>
              <c:pt idx="117">
                <c:v>1.0069999999999999E-2</c:v>
              </c:pt>
              <c:pt idx="118">
                <c:v>0.01</c:v>
              </c:pt>
              <c:pt idx="119">
                <c:v>1.0069999999999999E-2</c:v>
              </c:pt>
              <c:pt idx="120">
                <c:v>1.022E-2</c:v>
              </c:pt>
              <c:pt idx="121">
                <c:v>1.022E-2</c:v>
              </c:pt>
              <c:pt idx="122">
                <c:v>1.022E-2</c:v>
              </c:pt>
              <c:pt idx="123">
                <c:v>0.01</c:v>
              </c:pt>
              <c:pt idx="124">
                <c:v>1.022E-2</c:v>
              </c:pt>
              <c:pt idx="125">
                <c:v>1.0240000000000001E-2</c:v>
              </c:pt>
              <c:pt idx="126">
                <c:v>1.0240000000000001E-2</c:v>
              </c:pt>
              <c:pt idx="127">
                <c:v>1.0240000000000001E-2</c:v>
              </c:pt>
              <c:pt idx="128">
                <c:v>0.01</c:v>
              </c:pt>
              <c:pt idx="129">
                <c:v>1.0240000000000001E-2</c:v>
              </c:pt>
              <c:pt idx="130">
                <c:v>1.0189999999999999E-2</c:v>
              </c:pt>
              <c:pt idx="131">
                <c:v>1.0189999999999999E-2</c:v>
              </c:pt>
              <c:pt idx="132">
                <c:v>1.0189999999999999E-2</c:v>
              </c:pt>
              <c:pt idx="133">
                <c:v>0.01</c:v>
              </c:pt>
              <c:pt idx="134">
                <c:v>1.0189999999999999E-2</c:v>
              </c:pt>
              <c:pt idx="135">
                <c:v>1.0189999999999999E-2</c:v>
              </c:pt>
              <c:pt idx="136">
                <c:v>1.0189999999999999E-2</c:v>
              </c:pt>
              <c:pt idx="137">
                <c:v>1.0189999999999999E-2</c:v>
              </c:pt>
              <c:pt idx="138">
                <c:v>0.01</c:v>
              </c:pt>
              <c:pt idx="139">
                <c:v>1.0189999999999999E-2</c:v>
              </c:pt>
              <c:pt idx="140">
                <c:v>1.0360000000000001E-2</c:v>
              </c:pt>
              <c:pt idx="141">
                <c:v>1.0360000000000001E-2</c:v>
              </c:pt>
              <c:pt idx="142">
                <c:v>1.0360000000000001E-2</c:v>
              </c:pt>
              <c:pt idx="143">
                <c:v>0.01</c:v>
              </c:pt>
              <c:pt idx="144">
                <c:v>1.0360000000000001E-2</c:v>
              </c:pt>
              <c:pt idx="145">
                <c:v>1.0240000000000001E-2</c:v>
              </c:pt>
              <c:pt idx="146">
                <c:v>1.0240000000000001E-2</c:v>
              </c:pt>
              <c:pt idx="147">
                <c:v>1.0240000000000001E-2</c:v>
              </c:pt>
              <c:pt idx="148">
                <c:v>0.01</c:v>
              </c:pt>
              <c:pt idx="149">
                <c:v>1.0240000000000001E-2</c:v>
              </c:pt>
              <c:pt idx="150">
                <c:v>1.0240000000000001E-2</c:v>
              </c:pt>
              <c:pt idx="151">
                <c:v>1.0240000000000001E-2</c:v>
              </c:pt>
              <c:pt idx="152">
                <c:v>1.0240000000000001E-2</c:v>
              </c:pt>
              <c:pt idx="153">
                <c:v>0.01</c:v>
              </c:pt>
              <c:pt idx="154">
                <c:v>1.0240000000000001E-2</c:v>
              </c:pt>
              <c:pt idx="155">
                <c:v>1.03E-2</c:v>
              </c:pt>
              <c:pt idx="156">
                <c:v>1.03E-2</c:v>
              </c:pt>
              <c:pt idx="157">
                <c:v>1.03E-2</c:v>
              </c:pt>
              <c:pt idx="158">
                <c:v>0.01</c:v>
              </c:pt>
              <c:pt idx="159">
                <c:v>1.03E-2</c:v>
              </c:pt>
              <c:pt idx="160">
                <c:v>1.0280000000000001E-2</c:v>
              </c:pt>
              <c:pt idx="161">
                <c:v>1.0280000000000001E-2</c:v>
              </c:pt>
              <c:pt idx="162">
                <c:v>1.0280000000000001E-2</c:v>
              </c:pt>
              <c:pt idx="163">
                <c:v>0.01</c:v>
              </c:pt>
              <c:pt idx="164">
                <c:v>1.0280000000000001E-2</c:v>
              </c:pt>
              <c:pt idx="165">
                <c:v>1.034E-2</c:v>
              </c:pt>
              <c:pt idx="166">
                <c:v>1.034E-2</c:v>
              </c:pt>
              <c:pt idx="167">
                <c:v>1.034E-2</c:v>
              </c:pt>
              <c:pt idx="168">
                <c:v>0.01</c:v>
              </c:pt>
              <c:pt idx="169">
                <c:v>1.034E-2</c:v>
              </c:pt>
              <c:pt idx="170">
                <c:v>1.034E-2</c:v>
              </c:pt>
              <c:pt idx="171">
                <c:v>1.034E-2</c:v>
              </c:pt>
              <c:pt idx="172">
                <c:v>1.034E-2</c:v>
              </c:pt>
              <c:pt idx="173">
                <c:v>0.01</c:v>
              </c:pt>
              <c:pt idx="174">
                <c:v>1.034E-2</c:v>
              </c:pt>
              <c:pt idx="175">
                <c:v>1.035E-2</c:v>
              </c:pt>
              <c:pt idx="176">
                <c:v>1.035E-2</c:v>
              </c:pt>
              <c:pt idx="177">
                <c:v>1.035E-2</c:v>
              </c:pt>
              <c:pt idx="178">
                <c:v>0.01</c:v>
              </c:pt>
              <c:pt idx="179">
                <c:v>1.035E-2</c:v>
              </c:pt>
              <c:pt idx="180">
                <c:v>1.038E-2</c:v>
              </c:pt>
              <c:pt idx="181">
                <c:v>1.038E-2</c:v>
              </c:pt>
              <c:pt idx="182">
                <c:v>1.038E-2</c:v>
              </c:pt>
              <c:pt idx="183">
                <c:v>0.01</c:v>
              </c:pt>
              <c:pt idx="184">
                <c:v>1.038E-2</c:v>
              </c:pt>
              <c:pt idx="185">
                <c:v>1.068E-2</c:v>
              </c:pt>
              <c:pt idx="186">
                <c:v>1.068E-2</c:v>
              </c:pt>
              <c:pt idx="187">
                <c:v>1.068E-2</c:v>
              </c:pt>
              <c:pt idx="188">
                <c:v>0.01</c:v>
              </c:pt>
              <c:pt idx="189">
                <c:v>1.068E-2</c:v>
              </c:pt>
              <c:pt idx="190">
                <c:v>1.106E-2</c:v>
              </c:pt>
              <c:pt idx="191">
                <c:v>1.106E-2</c:v>
              </c:pt>
              <c:pt idx="192">
                <c:v>1.106E-2</c:v>
              </c:pt>
              <c:pt idx="193">
                <c:v>0.01</c:v>
              </c:pt>
              <c:pt idx="194">
                <c:v>1.106E-2</c:v>
              </c:pt>
              <c:pt idx="195">
                <c:v>1.1519999999999999E-2</c:v>
              </c:pt>
              <c:pt idx="196">
                <c:v>1.1519999999999999E-2</c:v>
              </c:pt>
              <c:pt idx="197">
                <c:v>1.1519999999999999E-2</c:v>
              </c:pt>
              <c:pt idx="198">
                <c:v>0.01</c:v>
              </c:pt>
              <c:pt idx="199">
                <c:v>1.1519999999999999E-2</c:v>
              </c:pt>
              <c:pt idx="200">
                <c:v>1.1519999999999999E-2</c:v>
              </c:pt>
              <c:pt idx="201">
                <c:v>1.1519999999999999E-2</c:v>
              </c:pt>
              <c:pt idx="202">
                <c:v>1.1519999999999999E-2</c:v>
              </c:pt>
              <c:pt idx="203">
                <c:v>0.01</c:v>
              </c:pt>
              <c:pt idx="204">
                <c:v>1.1519999999999999E-2</c:v>
              </c:pt>
              <c:pt idx="205">
                <c:v>1.244E-2</c:v>
              </c:pt>
              <c:pt idx="206">
                <c:v>1.244E-2</c:v>
              </c:pt>
              <c:pt idx="207">
                <c:v>1.244E-2</c:v>
              </c:pt>
              <c:pt idx="208">
                <c:v>0.01</c:v>
              </c:pt>
              <c:pt idx="209">
                <c:v>1.244E-2</c:v>
              </c:pt>
              <c:pt idx="210">
                <c:v>1.261E-2</c:v>
              </c:pt>
              <c:pt idx="211">
                <c:v>1.261E-2</c:v>
              </c:pt>
              <c:pt idx="212">
                <c:v>1.261E-2</c:v>
              </c:pt>
              <c:pt idx="213">
                <c:v>0.01</c:v>
              </c:pt>
              <c:pt idx="214">
                <c:v>1.261E-2</c:v>
              </c:pt>
              <c:pt idx="215">
                <c:v>1.272E-2</c:v>
              </c:pt>
              <c:pt idx="216">
                <c:v>1.272E-2</c:v>
              </c:pt>
              <c:pt idx="217">
                <c:v>1.272E-2</c:v>
              </c:pt>
              <c:pt idx="218">
                <c:v>0.01</c:v>
              </c:pt>
              <c:pt idx="219">
                <c:v>1.272E-2</c:v>
              </c:pt>
              <c:pt idx="220">
                <c:v>1.272E-2</c:v>
              </c:pt>
              <c:pt idx="221">
                <c:v>1.272E-2</c:v>
              </c:pt>
              <c:pt idx="222">
                <c:v>1.272E-2</c:v>
              </c:pt>
              <c:pt idx="223">
                <c:v>0.01</c:v>
              </c:pt>
              <c:pt idx="224">
                <c:v>1.272E-2</c:v>
              </c:pt>
              <c:pt idx="225">
                <c:v>1.268E-2</c:v>
              </c:pt>
              <c:pt idx="226">
                <c:v>1.268E-2</c:v>
              </c:pt>
              <c:pt idx="227">
                <c:v>1.268E-2</c:v>
              </c:pt>
              <c:pt idx="228">
                <c:v>0.01</c:v>
              </c:pt>
              <c:pt idx="229">
                <c:v>1.268E-2</c:v>
              </c:pt>
              <c:pt idx="230">
                <c:v>1.2709999999999999E-2</c:v>
              </c:pt>
              <c:pt idx="231">
                <c:v>1.2709999999999999E-2</c:v>
              </c:pt>
              <c:pt idx="232">
                <c:v>1.2709999999999999E-2</c:v>
              </c:pt>
              <c:pt idx="233">
                <c:v>0.01</c:v>
              </c:pt>
              <c:pt idx="234">
                <c:v>1.2709999999999999E-2</c:v>
              </c:pt>
              <c:pt idx="235">
                <c:v>1.2800000000000001E-2</c:v>
              </c:pt>
              <c:pt idx="236">
                <c:v>1.2800000000000001E-2</c:v>
              </c:pt>
              <c:pt idx="237">
                <c:v>1.2800000000000001E-2</c:v>
              </c:pt>
              <c:pt idx="238">
                <c:v>0.01</c:v>
              </c:pt>
              <c:pt idx="239">
                <c:v>1.2800000000000001E-2</c:v>
              </c:pt>
              <c:pt idx="240">
                <c:v>1.2749999999999999E-2</c:v>
              </c:pt>
              <c:pt idx="241">
                <c:v>1.2749999999999999E-2</c:v>
              </c:pt>
              <c:pt idx="242">
                <c:v>1.2749999999999999E-2</c:v>
              </c:pt>
              <c:pt idx="243">
                <c:v>1.2749999999999999E-2</c:v>
              </c:pt>
              <c:pt idx="244">
                <c:v>1.2749999999999999E-2</c:v>
              </c:pt>
              <c:pt idx="245">
                <c:v>1.2699999999999999E-2</c:v>
              </c:pt>
              <c:pt idx="246">
                <c:v>1.2699999999999999E-2</c:v>
              </c:pt>
              <c:pt idx="247">
                <c:v>1.2699999999999999E-2</c:v>
              </c:pt>
              <c:pt idx="248">
                <c:v>1.2699999999999999E-2</c:v>
              </c:pt>
              <c:pt idx="249">
                <c:v>1.2699999999999999E-2</c:v>
              </c:pt>
              <c:pt idx="250">
                <c:v>1.2769999999999998E-2</c:v>
              </c:pt>
              <c:pt idx="251">
                <c:v>1.2769999999999998E-2</c:v>
              </c:pt>
              <c:pt idx="252">
                <c:v>1.2769999999999998E-2</c:v>
              </c:pt>
              <c:pt idx="253">
                <c:v>1.2769999999999998E-2</c:v>
              </c:pt>
              <c:pt idx="254">
                <c:v>1.2769999999999998E-2</c:v>
              </c:pt>
              <c:pt idx="255">
                <c:v>1.2840000000000001E-2</c:v>
              </c:pt>
              <c:pt idx="256">
                <c:v>1.2840000000000001E-2</c:v>
              </c:pt>
              <c:pt idx="257">
                <c:v>1.2840000000000001E-2</c:v>
              </c:pt>
              <c:pt idx="258">
                <c:v>1.2840000000000001E-2</c:v>
              </c:pt>
              <c:pt idx="259">
                <c:v>1.2840000000000001E-2</c:v>
              </c:pt>
              <c:pt idx="260">
                <c:v>1.3469999999999999E-2</c:v>
              </c:pt>
              <c:pt idx="261">
                <c:v>1.3469999999999999E-2</c:v>
              </c:pt>
              <c:pt idx="262">
                <c:v>1.3469999999999999E-2</c:v>
              </c:pt>
              <c:pt idx="263">
                <c:v>1.3469999999999999E-2</c:v>
              </c:pt>
              <c:pt idx="264">
                <c:v>1.3469999999999999E-2</c:v>
              </c:pt>
              <c:pt idx="265">
                <c:v>1.4119999999999999E-2</c:v>
              </c:pt>
              <c:pt idx="266">
                <c:v>1.4119999999999999E-2</c:v>
              </c:pt>
              <c:pt idx="267">
                <c:v>1.4119999999999999E-2</c:v>
              </c:pt>
              <c:pt idx="268">
                <c:v>1.4119999999999999E-2</c:v>
              </c:pt>
              <c:pt idx="269">
                <c:v>1.4119999999999999E-2</c:v>
              </c:pt>
              <c:pt idx="270">
                <c:v>1.477E-2</c:v>
              </c:pt>
              <c:pt idx="271">
                <c:v>1.477E-2</c:v>
              </c:pt>
              <c:pt idx="272">
                <c:v>1.477E-2</c:v>
              </c:pt>
              <c:pt idx="273">
                <c:v>1.477E-2</c:v>
              </c:pt>
              <c:pt idx="274">
                <c:v>1.477E-2</c:v>
              </c:pt>
              <c:pt idx="275">
                <c:v>1.482E-2</c:v>
              </c:pt>
              <c:pt idx="276">
                <c:v>1.482E-2</c:v>
              </c:pt>
              <c:pt idx="277">
                <c:v>1.482E-2</c:v>
              </c:pt>
              <c:pt idx="278">
                <c:v>1.482E-2</c:v>
              </c:pt>
              <c:pt idx="279">
                <c:v>1.482E-2</c:v>
              </c:pt>
              <c:pt idx="280">
                <c:v>1.4830000000000001E-2</c:v>
              </c:pt>
              <c:pt idx="281">
                <c:v>1.4830000000000001E-2</c:v>
              </c:pt>
              <c:pt idx="282">
                <c:v>1.4830000000000001E-2</c:v>
              </c:pt>
              <c:pt idx="283">
                <c:v>1.4830000000000001E-2</c:v>
              </c:pt>
              <c:pt idx="284">
                <c:v>1.4830000000000001E-2</c:v>
              </c:pt>
              <c:pt idx="285">
                <c:v>1.4879999999999999E-2</c:v>
              </c:pt>
              <c:pt idx="286">
                <c:v>1.4879999999999999E-2</c:v>
              </c:pt>
              <c:pt idx="287">
                <c:v>1.4879999999999999E-2</c:v>
              </c:pt>
              <c:pt idx="288">
                <c:v>1.4879999999999999E-2</c:v>
              </c:pt>
              <c:pt idx="289">
                <c:v>1.4879999999999999E-2</c:v>
              </c:pt>
              <c:pt idx="290">
                <c:v>1.494E-2</c:v>
              </c:pt>
              <c:pt idx="291">
                <c:v>1.494E-2</c:v>
              </c:pt>
              <c:pt idx="292">
                <c:v>1.494E-2</c:v>
              </c:pt>
              <c:pt idx="293">
                <c:v>1.494E-2</c:v>
              </c:pt>
              <c:pt idx="294">
                <c:v>1.494E-2</c:v>
              </c:pt>
              <c:pt idx="295">
                <c:v>1.4910000000000001E-2</c:v>
              </c:pt>
              <c:pt idx="296">
                <c:v>1.4910000000000001E-2</c:v>
              </c:pt>
              <c:pt idx="297">
                <c:v>1.4910000000000001E-2</c:v>
              </c:pt>
              <c:pt idx="298">
                <c:v>1.4910000000000001E-2</c:v>
              </c:pt>
              <c:pt idx="299">
                <c:v>1.4910000000000001E-2</c:v>
              </c:pt>
              <c:pt idx="300">
                <c:v>1.4950000000000001E-2</c:v>
              </c:pt>
              <c:pt idx="301">
                <c:v>1.4950000000000001E-2</c:v>
              </c:pt>
              <c:pt idx="302">
                <c:v>1.4950000000000001E-2</c:v>
              </c:pt>
              <c:pt idx="303">
                <c:v>1.4950000000000001E-2</c:v>
              </c:pt>
              <c:pt idx="304">
                <c:v>1.4950000000000001E-2</c:v>
              </c:pt>
              <c:pt idx="305">
                <c:v>1.494E-2</c:v>
              </c:pt>
              <c:pt idx="306">
                <c:v>1.494E-2</c:v>
              </c:pt>
              <c:pt idx="307">
                <c:v>1.494E-2</c:v>
              </c:pt>
              <c:pt idx="308">
                <c:v>1.494E-2</c:v>
              </c:pt>
              <c:pt idx="309">
                <c:v>1.494E-2</c:v>
              </c:pt>
              <c:pt idx="310">
                <c:v>1.5009999999999999E-2</c:v>
              </c:pt>
              <c:pt idx="311">
                <c:v>1.5009999999999999E-2</c:v>
              </c:pt>
              <c:pt idx="312">
                <c:v>1.5009999999999999E-2</c:v>
              </c:pt>
              <c:pt idx="313">
                <c:v>1.5009999999999999E-2</c:v>
              </c:pt>
              <c:pt idx="314">
                <c:v>1.5009999999999999E-2</c:v>
              </c:pt>
              <c:pt idx="315">
                <c:v>1.529E-2</c:v>
              </c:pt>
              <c:pt idx="316">
                <c:v>1.529E-2</c:v>
              </c:pt>
              <c:pt idx="317">
                <c:v>1.529E-2</c:v>
              </c:pt>
              <c:pt idx="318">
                <c:v>1.529E-2</c:v>
              </c:pt>
              <c:pt idx="319">
                <c:v>1.529E-2</c:v>
              </c:pt>
              <c:pt idx="320">
                <c:v>1.5449999999999998E-2</c:v>
              </c:pt>
              <c:pt idx="321">
                <c:v>1.5449999999999998E-2</c:v>
              </c:pt>
              <c:pt idx="322">
                <c:v>1.5449999999999998E-2</c:v>
              </c:pt>
              <c:pt idx="323">
                <c:v>1.5449999999999998E-2</c:v>
              </c:pt>
              <c:pt idx="324">
                <c:v>1.5449999999999998E-2</c:v>
              </c:pt>
              <c:pt idx="325">
                <c:v>1.584E-2</c:v>
              </c:pt>
              <c:pt idx="326">
                <c:v>1.584E-2</c:v>
              </c:pt>
              <c:pt idx="327">
                <c:v>1.584E-2</c:v>
              </c:pt>
              <c:pt idx="328">
                <c:v>1.584E-2</c:v>
              </c:pt>
              <c:pt idx="329">
                <c:v>1.584E-2</c:v>
              </c:pt>
              <c:pt idx="330">
                <c:v>1.6390000000000002E-2</c:v>
              </c:pt>
              <c:pt idx="331">
                <c:v>1.6390000000000002E-2</c:v>
              </c:pt>
              <c:pt idx="332">
                <c:v>1.6390000000000002E-2</c:v>
              </c:pt>
              <c:pt idx="333">
                <c:v>1.6390000000000002E-2</c:v>
              </c:pt>
              <c:pt idx="334">
                <c:v>1.6390000000000002E-2</c:v>
              </c:pt>
              <c:pt idx="335">
                <c:v>1.7139999999999999E-2</c:v>
              </c:pt>
              <c:pt idx="336">
                <c:v>1.7139999999999999E-2</c:v>
              </c:pt>
              <c:pt idx="337">
                <c:v>1.7139999999999999E-2</c:v>
              </c:pt>
              <c:pt idx="338">
                <c:v>1.7139999999999999E-2</c:v>
              </c:pt>
              <c:pt idx="339">
                <c:v>1.7139999999999999E-2</c:v>
              </c:pt>
              <c:pt idx="340">
                <c:v>1.7139999999999999E-2</c:v>
              </c:pt>
              <c:pt idx="341">
                <c:v>1.7139999999999999E-2</c:v>
              </c:pt>
              <c:pt idx="342">
                <c:v>1.7139999999999999E-2</c:v>
              </c:pt>
              <c:pt idx="343">
                <c:v>1.7139999999999999E-2</c:v>
              </c:pt>
              <c:pt idx="344">
                <c:v>1.7139999999999999E-2</c:v>
              </c:pt>
              <c:pt idx="345">
                <c:v>1.7270000000000001E-2</c:v>
              </c:pt>
              <c:pt idx="346">
                <c:v>1.7270000000000001E-2</c:v>
              </c:pt>
              <c:pt idx="347">
                <c:v>1.7270000000000001E-2</c:v>
              </c:pt>
              <c:pt idx="348">
                <c:v>1.7270000000000001E-2</c:v>
              </c:pt>
              <c:pt idx="349">
                <c:v>1.7270000000000001E-2</c:v>
              </c:pt>
              <c:pt idx="350">
                <c:v>1.7239999999999998E-2</c:v>
              </c:pt>
              <c:pt idx="351">
                <c:v>1.7239999999999998E-2</c:v>
              </c:pt>
              <c:pt idx="352">
                <c:v>1.7239999999999998E-2</c:v>
              </c:pt>
              <c:pt idx="353">
                <c:v>1.7239999999999998E-2</c:v>
              </c:pt>
              <c:pt idx="354">
                <c:v>1.7239999999999998E-2</c:v>
              </c:pt>
              <c:pt idx="355">
                <c:v>1.728E-2</c:v>
              </c:pt>
              <c:pt idx="356">
                <c:v>1.728E-2</c:v>
              </c:pt>
              <c:pt idx="357">
                <c:v>1.728E-2</c:v>
              </c:pt>
              <c:pt idx="358">
                <c:v>1.728E-2</c:v>
              </c:pt>
              <c:pt idx="359">
                <c:v>1.728E-2</c:v>
              </c:pt>
              <c:pt idx="360">
                <c:v>1.7330000000000002E-2</c:v>
              </c:pt>
              <c:pt idx="361">
                <c:v>1.7330000000000002E-2</c:v>
              </c:pt>
              <c:pt idx="362">
                <c:v>1.7330000000000002E-2</c:v>
              </c:pt>
              <c:pt idx="363">
                <c:v>1.7330000000000002E-2</c:v>
              </c:pt>
              <c:pt idx="364">
                <c:v>1.7330000000000002E-2</c:v>
              </c:pt>
              <c:pt idx="365">
                <c:v>1.7319999999999999E-2</c:v>
              </c:pt>
              <c:pt idx="366">
                <c:v>1.7319999999999999E-2</c:v>
              </c:pt>
              <c:pt idx="367">
                <c:v>1.7319999999999999E-2</c:v>
              </c:pt>
              <c:pt idx="368">
                <c:v>1.7319999999999999E-2</c:v>
              </c:pt>
              <c:pt idx="369">
                <c:v>1.7319999999999999E-2</c:v>
              </c:pt>
              <c:pt idx="370">
                <c:v>1.729E-2</c:v>
              </c:pt>
              <c:pt idx="371">
                <c:v>1.729E-2</c:v>
              </c:pt>
              <c:pt idx="372">
                <c:v>1.729E-2</c:v>
              </c:pt>
              <c:pt idx="373">
                <c:v>1.729E-2</c:v>
              </c:pt>
              <c:pt idx="374">
                <c:v>1.729E-2</c:v>
              </c:pt>
              <c:pt idx="375">
                <c:v>1.729E-2</c:v>
              </c:pt>
              <c:pt idx="376">
                <c:v>1.729E-2</c:v>
              </c:pt>
              <c:pt idx="377">
                <c:v>1.729E-2</c:v>
              </c:pt>
              <c:pt idx="378">
                <c:v>1.729E-2</c:v>
              </c:pt>
              <c:pt idx="379">
                <c:v>1.729E-2</c:v>
              </c:pt>
              <c:pt idx="380">
                <c:v>1.736E-2</c:v>
              </c:pt>
              <c:pt idx="381">
                <c:v>1.736E-2</c:v>
              </c:pt>
              <c:pt idx="382">
                <c:v>1.736E-2</c:v>
              </c:pt>
              <c:pt idx="383">
                <c:v>1.736E-2</c:v>
              </c:pt>
              <c:pt idx="384">
                <c:v>1.736E-2</c:v>
              </c:pt>
              <c:pt idx="385">
                <c:v>1.736E-2</c:v>
              </c:pt>
              <c:pt idx="386">
                <c:v>1.736E-2</c:v>
              </c:pt>
              <c:pt idx="387">
                <c:v>1.736E-2</c:v>
              </c:pt>
              <c:pt idx="388">
                <c:v>1.736E-2</c:v>
              </c:pt>
              <c:pt idx="389">
                <c:v>1.736E-2</c:v>
              </c:pt>
              <c:pt idx="390">
                <c:v>1.736E-2</c:v>
              </c:pt>
              <c:pt idx="391">
                <c:v>1.736E-2</c:v>
              </c:pt>
              <c:pt idx="392">
                <c:v>1.736E-2</c:v>
              </c:pt>
              <c:pt idx="393">
                <c:v>1.736E-2</c:v>
              </c:pt>
              <c:pt idx="394">
                <c:v>1.736E-2</c:v>
              </c:pt>
              <c:pt idx="395">
                <c:v>1.736E-2</c:v>
              </c:pt>
              <c:pt idx="396">
                <c:v>1.736E-2</c:v>
              </c:pt>
              <c:pt idx="397">
                <c:v>1.736E-2</c:v>
              </c:pt>
              <c:pt idx="398">
                <c:v>1.736E-2</c:v>
              </c:pt>
              <c:pt idx="399">
                <c:v>1.736E-2</c:v>
              </c:pt>
              <c:pt idx="400">
                <c:v>1.736E-2</c:v>
              </c:pt>
              <c:pt idx="401">
                <c:v>1.736E-2</c:v>
              </c:pt>
              <c:pt idx="402">
                <c:v>1.736E-2</c:v>
              </c:pt>
              <c:pt idx="403">
                <c:v>1.736E-2</c:v>
              </c:pt>
              <c:pt idx="404">
                <c:v>1.736E-2</c:v>
              </c:pt>
              <c:pt idx="405">
                <c:v>1.737E-2</c:v>
              </c:pt>
              <c:pt idx="406">
                <c:v>1.737E-2</c:v>
              </c:pt>
              <c:pt idx="407">
                <c:v>1.737E-2</c:v>
              </c:pt>
              <c:pt idx="408">
                <c:v>1.737E-2</c:v>
              </c:pt>
              <c:pt idx="409">
                <c:v>1.737E-2</c:v>
              </c:pt>
              <c:pt idx="410">
                <c:v>1.7330000000000002E-2</c:v>
              </c:pt>
              <c:pt idx="411">
                <c:v>1.7330000000000002E-2</c:v>
              </c:pt>
              <c:pt idx="412">
                <c:v>1.7330000000000002E-2</c:v>
              </c:pt>
              <c:pt idx="413">
                <c:v>1.7330000000000002E-2</c:v>
              </c:pt>
              <c:pt idx="414">
                <c:v>1.7330000000000002E-2</c:v>
              </c:pt>
              <c:pt idx="415">
                <c:v>1.737E-2</c:v>
              </c:pt>
              <c:pt idx="416">
                <c:v>1.737E-2</c:v>
              </c:pt>
              <c:pt idx="417">
                <c:v>1.737E-2</c:v>
              </c:pt>
              <c:pt idx="418">
                <c:v>1.737E-2</c:v>
              </c:pt>
              <c:pt idx="419">
                <c:v>1.737E-2</c:v>
              </c:pt>
              <c:pt idx="420">
                <c:v>1.737E-2</c:v>
              </c:pt>
              <c:pt idx="421">
                <c:v>1.737E-2</c:v>
              </c:pt>
              <c:pt idx="422">
                <c:v>1.737E-2</c:v>
              </c:pt>
              <c:pt idx="423">
                <c:v>1.737E-2</c:v>
              </c:pt>
              <c:pt idx="424">
                <c:v>1.737E-2</c:v>
              </c:pt>
              <c:pt idx="425">
                <c:v>1.738E-2</c:v>
              </c:pt>
              <c:pt idx="426">
                <c:v>1.738E-2</c:v>
              </c:pt>
              <c:pt idx="427">
                <c:v>1.738E-2</c:v>
              </c:pt>
              <c:pt idx="428">
                <c:v>1.738E-2</c:v>
              </c:pt>
              <c:pt idx="429">
                <c:v>1.738E-2</c:v>
              </c:pt>
              <c:pt idx="430">
                <c:v>1.7420000000000001E-2</c:v>
              </c:pt>
              <c:pt idx="431">
                <c:v>1.7420000000000001E-2</c:v>
              </c:pt>
              <c:pt idx="432">
                <c:v>1.7420000000000001E-2</c:v>
              </c:pt>
              <c:pt idx="433">
                <c:v>1.7420000000000001E-2</c:v>
              </c:pt>
              <c:pt idx="434">
                <c:v>1.7420000000000001E-2</c:v>
              </c:pt>
              <c:pt idx="435">
                <c:v>1.7440000000000001E-2</c:v>
              </c:pt>
              <c:pt idx="436">
                <c:v>1.7440000000000001E-2</c:v>
              </c:pt>
              <c:pt idx="437">
                <c:v>1.7440000000000001E-2</c:v>
              </c:pt>
              <c:pt idx="438">
                <c:v>1.7440000000000001E-2</c:v>
              </c:pt>
              <c:pt idx="439">
                <c:v>1.7440000000000001E-2</c:v>
              </c:pt>
              <c:pt idx="440">
                <c:v>1.7500000000000002E-2</c:v>
              </c:pt>
              <c:pt idx="441">
                <c:v>1.7500000000000002E-2</c:v>
              </c:pt>
              <c:pt idx="442">
                <c:v>1.7500000000000002E-2</c:v>
              </c:pt>
              <c:pt idx="443">
                <c:v>1.7500000000000002E-2</c:v>
              </c:pt>
              <c:pt idx="444">
                <c:v>1.7500000000000002E-2</c:v>
              </c:pt>
              <c:pt idx="445">
                <c:v>1.7940000000000001E-2</c:v>
              </c:pt>
              <c:pt idx="446">
                <c:v>1.7940000000000001E-2</c:v>
              </c:pt>
              <c:pt idx="447">
                <c:v>1.7940000000000001E-2</c:v>
              </c:pt>
              <c:pt idx="448">
                <c:v>1.7940000000000001E-2</c:v>
              </c:pt>
              <c:pt idx="449">
                <c:v>1.7940000000000001E-2</c:v>
              </c:pt>
              <c:pt idx="450">
                <c:v>1.847E-2</c:v>
              </c:pt>
              <c:pt idx="451">
                <c:v>1.847E-2</c:v>
              </c:pt>
              <c:pt idx="452">
                <c:v>1.847E-2</c:v>
              </c:pt>
              <c:pt idx="453">
                <c:v>1.847E-2</c:v>
              </c:pt>
              <c:pt idx="454">
                <c:v>1.847E-2</c:v>
              </c:pt>
              <c:pt idx="455">
                <c:v>1.847E-2</c:v>
              </c:pt>
              <c:pt idx="456">
                <c:v>1.847E-2</c:v>
              </c:pt>
              <c:pt idx="457">
                <c:v>1.847E-2</c:v>
              </c:pt>
              <c:pt idx="458">
                <c:v>1.847E-2</c:v>
              </c:pt>
              <c:pt idx="459">
                <c:v>1.847E-2</c:v>
              </c:pt>
              <c:pt idx="460">
                <c:v>1.959E-2</c:v>
              </c:pt>
              <c:pt idx="461">
                <c:v>1.959E-2</c:v>
              </c:pt>
              <c:pt idx="462">
                <c:v>1.959E-2</c:v>
              </c:pt>
              <c:pt idx="463">
                <c:v>1.959E-2</c:v>
              </c:pt>
              <c:pt idx="464">
                <c:v>1.959E-2</c:v>
              </c:pt>
              <c:pt idx="465">
                <c:v>2.001E-2</c:v>
              </c:pt>
              <c:pt idx="466">
                <c:v>2.001E-2</c:v>
              </c:pt>
              <c:pt idx="467">
                <c:v>2.001E-2</c:v>
              </c:pt>
              <c:pt idx="468">
                <c:v>2.001E-2</c:v>
              </c:pt>
              <c:pt idx="469">
                <c:v>2.001E-2</c:v>
              </c:pt>
              <c:pt idx="470">
                <c:v>2.0640000000000002E-2</c:v>
              </c:pt>
              <c:pt idx="471">
                <c:v>2.0640000000000002E-2</c:v>
              </c:pt>
              <c:pt idx="472">
                <c:v>2.0640000000000002E-2</c:v>
              </c:pt>
              <c:pt idx="473">
                <c:v>2.0640000000000002E-2</c:v>
              </c:pt>
              <c:pt idx="474">
                <c:v>2.0640000000000002E-2</c:v>
              </c:pt>
              <c:pt idx="475">
                <c:v>2.0640000000000002E-2</c:v>
              </c:pt>
              <c:pt idx="476">
                <c:v>2.0640000000000002E-2</c:v>
              </c:pt>
              <c:pt idx="477">
                <c:v>2.0640000000000002E-2</c:v>
              </c:pt>
              <c:pt idx="478">
                <c:v>2.0640000000000002E-2</c:v>
              </c:pt>
              <c:pt idx="479">
                <c:v>2.0640000000000002E-2</c:v>
              </c:pt>
              <c:pt idx="480">
                <c:v>2.0539999999999999E-2</c:v>
              </c:pt>
              <c:pt idx="481">
                <c:v>2.0539999999999999E-2</c:v>
              </c:pt>
              <c:pt idx="482">
                <c:v>2.0539999999999999E-2</c:v>
              </c:pt>
              <c:pt idx="483">
                <c:v>2.0539999999999999E-2</c:v>
              </c:pt>
              <c:pt idx="484">
                <c:v>2.0539999999999999E-2</c:v>
              </c:pt>
              <c:pt idx="485">
                <c:v>2.0560000000000002E-2</c:v>
              </c:pt>
              <c:pt idx="486">
                <c:v>2.0560000000000002E-2</c:v>
              </c:pt>
              <c:pt idx="487">
                <c:v>2.0560000000000002E-2</c:v>
              </c:pt>
              <c:pt idx="488">
                <c:v>2.0560000000000002E-2</c:v>
              </c:pt>
              <c:pt idx="489">
                <c:v>2.0560000000000002E-2</c:v>
              </c:pt>
              <c:pt idx="490">
                <c:v>2.06E-2</c:v>
              </c:pt>
              <c:pt idx="491">
                <c:v>2.06E-2</c:v>
              </c:pt>
              <c:pt idx="492">
                <c:v>2.06E-2</c:v>
              </c:pt>
              <c:pt idx="493">
                <c:v>2.06E-2</c:v>
              </c:pt>
              <c:pt idx="494">
                <c:v>2.06E-2</c:v>
              </c:pt>
              <c:pt idx="495">
                <c:v>2.0729999999999998E-2</c:v>
              </c:pt>
              <c:pt idx="496">
                <c:v>2.0729999999999998E-2</c:v>
              </c:pt>
              <c:pt idx="497">
                <c:v>2.0729999999999998E-2</c:v>
              </c:pt>
              <c:pt idx="498">
                <c:v>2.0729999999999998E-2</c:v>
              </c:pt>
              <c:pt idx="499">
                <c:v>2.0729999999999998E-2</c:v>
              </c:pt>
              <c:pt idx="500">
                <c:v>2.0799999999999999E-2</c:v>
              </c:pt>
              <c:pt idx="501">
                <c:v>2.0799999999999999E-2</c:v>
              </c:pt>
              <c:pt idx="502">
                <c:v>2.0799999999999999E-2</c:v>
              </c:pt>
              <c:pt idx="503">
                <c:v>2.0799999999999999E-2</c:v>
              </c:pt>
              <c:pt idx="504">
                <c:v>2.0799999999999999E-2</c:v>
              </c:pt>
              <c:pt idx="505">
                <c:v>2.0870000000000003E-2</c:v>
              </c:pt>
              <c:pt idx="506">
                <c:v>2.0870000000000003E-2</c:v>
              </c:pt>
              <c:pt idx="507">
                <c:v>2.0870000000000003E-2</c:v>
              </c:pt>
              <c:pt idx="508">
                <c:v>2.0870000000000003E-2</c:v>
              </c:pt>
              <c:pt idx="509">
                <c:v>2.0870000000000003E-2</c:v>
              </c:pt>
              <c:pt idx="510">
                <c:v>2.0959999999999999E-2</c:v>
              </c:pt>
              <c:pt idx="511">
                <c:v>2.0959999999999999E-2</c:v>
              </c:pt>
              <c:pt idx="512">
                <c:v>2.0959999999999999E-2</c:v>
              </c:pt>
              <c:pt idx="513">
                <c:v>2.0959999999999999E-2</c:v>
              </c:pt>
              <c:pt idx="514">
                <c:v>2.0959999999999999E-2</c:v>
              </c:pt>
              <c:pt idx="515">
                <c:v>2.1480000000000003E-2</c:v>
              </c:pt>
              <c:pt idx="516">
                <c:v>2.1480000000000003E-2</c:v>
              </c:pt>
              <c:pt idx="517">
                <c:v>2.1480000000000003E-2</c:v>
              </c:pt>
              <c:pt idx="518">
                <c:v>2.1480000000000003E-2</c:v>
              </c:pt>
              <c:pt idx="519">
                <c:v>2.1480000000000003E-2</c:v>
              </c:pt>
              <c:pt idx="520">
                <c:v>2.2019999999999998E-2</c:v>
              </c:pt>
              <c:pt idx="521">
                <c:v>2.2019999999999998E-2</c:v>
              </c:pt>
              <c:pt idx="522">
                <c:v>2.2019999999999998E-2</c:v>
              </c:pt>
              <c:pt idx="523">
                <c:v>2.2019999999999998E-2</c:v>
              </c:pt>
              <c:pt idx="524">
                <c:v>2.0539999999999999E-2</c:v>
              </c:pt>
              <c:pt idx="525">
                <c:v>2.265E-2</c:v>
              </c:pt>
              <c:pt idx="526">
                <c:v>2.265E-2</c:v>
              </c:pt>
              <c:pt idx="527">
                <c:v>2.265E-2</c:v>
              </c:pt>
              <c:pt idx="528">
                <c:v>2.265E-2</c:v>
              </c:pt>
              <c:pt idx="529">
                <c:v>2.265E-2</c:v>
              </c:pt>
              <c:pt idx="530">
                <c:v>2.341E-2</c:v>
              </c:pt>
              <c:pt idx="531">
                <c:v>2.341E-2</c:v>
              </c:pt>
              <c:pt idx="532">
                <c:v>2.341E-2</c:v>
              </c:pt>
              <c:pt idx="533">
                <c:v>2.341E-2</c:v>
              </c:pt>
              <c:pt idx="534">
                <c:v>2.341E-2</c:v>
              </c:pt>
              <c:pt idx="535">
                <c:v>2.3769999999999999E-2</c:v>
              </c:pt>
              <c:pt idx="536">
                <c:v>2.3769999999999999E-2</c:v>
              </c:pt>
              <c:pt idx="537">
                <c:v>2.3769999999999999E-2</c:v>
              </c:pt>
              <c:pt idx="538">
                <c:v>2.3769999999999999E-2</c:v>
              </c:pt>
              <c:pt idx="539">
                <c:v>2.3769999999999999E-2</c:v>
              </c:pt>
              <c:pt idx="540">
                <c:v>2.383E-2</c:v>
              </c:pt>
              <c:pt idx="541">
                <c:v>2.383E-2</c:v>
              </c:pt>
              <c:pt idx="542">
                <c:v>2.383E-2</c:v>
              </c:pt>
              <c:pt idx="543">
                <c:v>2.383E-2</c:v>
              </c:pt>
              <c:pt idx="544">
                <c:v>2.383E-2</c:v>
              </c:pt>
              <c:pt idx="545">
                <c:v>2.3969999999999998E-2</c:v>
              </c:pt>
              <c:pt idx="546">
                <c:v>2.3969999999999998E-2</c:v>
              </c:pt>
              <c:pt idx="547">
                <c:v>2.3969999999999998E-2</c:v>
              </c:pt>
              <c:pt idx="548">
                <c:v>2.3969999999999998E-2</c:v>
              </c:pt>
              <c:pt idx="549">
                <c:v>2.3969999999999998E-2</c:v>
              </c:pt>
              <c:pt idx="550">
                <c:v>2.3940000000000003E-2</c:v>
              </c:pt>
              <c:pt idx="551">
                <c:v>2.3940000000000003E-2</c:v>
              </c:pt>
              <c:pt idx="552">
                <c:v>2.3940000000000003E-2</c:v>
              </c:pt>
              <c:pt idx="553">
                <c:v>2.3940000000000003E-2</c:v>
              </c:pt>
              <c:pt idx="554">
                <c:v>2.3940000000000003E-2</c:v>
              </c:pt>
              <c:pt idx="555">
                <c:v>2.3969999999999998E-2</c:v>
              </c:pt>
              <c:pt idx="556">
                <c:v>2.3969999999999998E-2</c:v>
              </c:pt>
              <c:pt idx="557">
                <c:v>2.3969999999999998E-2</c:v>
              </c:pt>
              <c:pt idx="558">
                <c:v>2.3969999999999998E-2</c:v>
              </c:pt>
              <c:pt idx="559">
                <c:v>2.3969999999999998E-2</c:v>
              </c:pt>
              <c:pt idx="560">
                <c:v>2.4089999999999997E-2</c:v>
              </c:pt>
              <c:pt idx="561">
                <c:v>2.4089999999999997E-2</c:v>
              </c:pt>
              <c:pt idx="562">
                <c:v>2.4089999999999997E-2</c:v>
              </c:pt>
              <c:pt idx="563">
                <c:v>2.4089999999999997E-2</c:v>
              </c:pt>
              <c:pt idx="564">
                <c:v>2.4089999999999997E-2</c:v>
              </c:pt>
              <c:pt idx="565">
                <c:v>2.4279999999999999E-2</c:v>
              </c:pt>
              <c:pt idx="566">
                <c:v>2.4279999999999999E-2</c:v>
              </c:pt>
              <c:pt idx="567">
                <c:v>2.4279999999999999E-2</c:v>
              </c:pt>
              <c:pt idx="568">
                <c:v>2.4279999999999999E-2</c:v>
              </c:pt>
              <c:pt idx="569">
                <c:v>2.4279999999999999E-2</c:v>
              </c:pt>
              <c:pt idx="570">
                <c:v>2.4340000000000001E-2</c:v>
              </c:pt>
              <c:pt idx="571">
                <c:v>2.4340000000000001E-2</c:v>
              </c:pt>
              <c:pt idx="572">
                <c:v>2.4340000000000001E-2</c:v>
              </c:pt>
              <c:pt idx="573">
                <c:v>2.4340000000000001E-2</c:v>
              </c:pt>
              <c:pt idx="574">
                <c:v>2.4340000000000001E-2</c:v>
              </c:pt>
              <c:pt idx="575">
                <c:v>2.461E-2</c:v>
              </c:pt>
              <c:pt idx="576">
                <c:v>2.461E-2</c:v>
              </c:pt>
              <c:pt idx="577">
                <c:v>2.461E-2</c:v>
              </c:pt>
              <c:pt idx="578">
                <c:v>2.461E-2</c:v>
              </c:pt>
              <c:pt idx="579">
                <c:v>2.461E-2</c:v>
              </c:pt>
              <c:pt idx="580">
                <c:v>2.4760000000000001E-2</c:v>
              </c:pt>
              <c:pt idx="581">
                <c:v>2.4760000000000001E-2</c:v>
              </c:pt>
              <c:pt idx="582">
                <c:v>2.4760000000000001E-2</c:v>
              </c:pt>
              <c:pt idx="583">
                <c:v>2.4760000000000001E-2</c:v>
              </c:pt>
              <c:pt idx="584">
                <c:v>2.4760000000000001E-2</c:v>
              </c:pt>
              <c:pt idx="585">
                <c:v>2.513E-2</c:v>
              </c:pt>
              <c:pt idx="586">
                <c:v>2.513E-2</c:v>
              </c:pt>
              <c:pt idx="587">
                <c:v>2.513E-2</c:v>
              </c:pt>
              <c:pt idx="588">
                <c:v>2.513E-2</c:v>
              </c:pt>
              <c:pt idx="589">
                <c:v>2.513E-2</c:v>
              </c:pt>
              <c:pt idx="590">
                <c:v>2.5470000000000003E-2</c:v>
              </c:pt>
              <c:pt idx="591">
                <c:v>2.5470000000000003E-2</c:v>
              </c:pt>
              <c:pt idx="592">
                <c:v>2.5470000000000003E-2</c:v>
              </c:pt>
              <c:pt idx="593">
                <c:v>2.5470000000000003E-2</c:v>
              </c:pt>
              <c:pt idx="594">
                <c:v>2.5470000000000003E-2</c:v>
              </c:pt>
              <c:pt idx="595">
                <c:v>2.5840000000000002E-2</c:v>
              </c:pt>
              <c:pt idx="596">
                <c:v>2.5840000000000002E-2</c:v>
              </c:pt>
              <c:pt idx="597">
                <c:v>2.5840000000000002E-2</c:v>
              </c:pt>
              <c:pt idx="598">
                <c:v>2.5840000000000002E-2</c:v>
              </c:pt>
              <c:pt idx="599">
                <c:v>2.5840000000000002E-2</c:v>
              </c:pt>
              <c:pt idx="600">
                <c:v>2.6030000000000001E-2</c:v>
              </c:pt>
              <c:pt idx="601">
                <c:v>2.6030000000000001E-2</c:v>
              </c:pt>
              <c:pt idx="602">
                <c:v>2.6030000000000001E-2</c:v>
              </c:pt>
              <c:pt idx="603">
                <c:v>2.6030000000000001E-2</c:v>
              </c:pt>
              <c:pt idx="604">
                <c:v>2.6030000000000001E-2</c:v>
              </c:pt>
              <c:pt idx="605">
                <c:v>2.6000000000000002E-2</c:v>
              </c:pt>
              <c:pt idx="606">
                <c:v>2.6000000000000002E-2</c:v>
              </c:pt>
              <c:pt idx="607">
                <c:v>2.6000000000000002E-2</c:v>
              </c:pt>
              <c:pt idx="608">
                <c:v>2.6000000000000002E-2</c:v>
              </c:pt>
              <c:pt idx="609">
                <c:v>2.6000000000000002E-2</c:v>
              </c:pt>
              <c:pt idx="610">
                <c:v>2.5779999999999997E-2</c:v>
              </c:pt>
              <c:pt idx="611">
                <c:v>2.5779999999999997E-2</c:v>
              </c:pt>
              <c:pt idx="612">
                <c:v>2.5779999999999997E-2</c:v>
              </c:pt>
              <c:pt idx="613">
                <c:v>2.5779999999999997E-2</c:v>
              </c:pt>
              <c:pt idx="614">
                <c:v>2.5779999999999997E-2</c:v>
              </c:pt>
              <c:pt idx="615">
                <c:v>2.579E-2</c:v>
              </c:pt>
              <c:pt idx="616">
                <c:v>2.579E-2</c:v>
              </c:pt>
              <c:pt idx="617">
                <c:v>2.579E-2</c:v>
              </c:pt>
              <c:pt idx="618">
                <c:v>2.579E-2</c:v>
              </c:pt>
              <c:pt idx="619">
                <c:v>2.579E-2</c:v>
              </c:pt>
              <c:pt idx="620">
                <c:v>2.579E-2</c:v>
              </c:pt>
              <c:pt idx="621">
                <c:v>2.579E-2</c:v>
              </c:pt>
              <c:pt idx="622">
                <c:v>2.579E-2</c:v>
              </c:pt>
              <c:pt idx="623">
                <c:v>2.579E-2</c:v>
              </c:pt>
              <c:pt idx="624">
                <c:v>2.579E-2</c:v>
              </c:pt>
              <c:pt idx="625">
                <c:v>2.5819999999999999E-2</c:v>
              </c:pt>
              <c:pt idx="626">
                <c:v>2.5819999999999999E-2</c:v>
              </c:pt>
              <c:pt idx="627">
                <c:v>2.5819999999999999E-2</c:v>
              </c:pt>
              <c:pt idx="628">
                <c:v>2.5819999999999999E-2</c:v>
              </c:pt>
              <c:pt idx="629">
                <c:v>2.5819999999999999E-2</c:v>
              </c:pt>
              <c:pt idx="630">
                <c:v>2.5830000000000002E-2</c:v>
              </c:pt>
              <c:pt idx="631">
                <c:v>2.5830000000000002E-2</c:v>
              </c:pt>
              <c:pt idx="632">
                <c:v>2.5830000000000002E-2</c:v>
              </c:pt>
              <c:pt idx="633">
                <c:v>2.5830000000000002E-2</c:v>
              </c:pt>
              <c:pt idx="634">
                <c:v>2.5830000000000002E-2</c:v>
              </c:pt>
              <c:pt idx="635">
                <c:v>2.5830000000000002E-2</c:v>
              </c:pt>
              <c:pt idx="636">
                <c:v>2.5830000000000002E-2</c:v>
              </c:pt>
              <c:pt idx="637">
                <c:v>2.5830000000000002E-2</c:v>
              </c:pt>
              <c:pt idx="638">
                <c:v>2.5830000000000002E-2</c:v>
              </c:pt>
              <c:pt idx="639">
                <c:v>2.5830000000000002E-2</c:v>
              </c:pt>
              <c:pt idx="640">
                <c:v>2.5830000000000002E-2</c:v>
              </c:pt>
              <c:pt idx="641">
                <c:v>2.5830000000000002E-2</c:v>
              </c:pt>
              <c:pt idx="642">
                <c:v>2.5830000000000002E-2</c:v>
              </c:pt>
              <c:pt idx="643">
                <c:v>2.5830000000000002E-2</c:v>
              </c:pt>
              <c:pt idx="644">
                <c:v>2.5830000000000002E-2</c:v>
              </c:pt>
              <c:pt idx="645">
                <c:v>2.5729999999999999E-2</c:v>
              </c:pt>
              <c:pt idx="646">
                <c:v>2.5729999999999999E-2</c:v>
              </c:pt>
              <c:pt idx="647">
                <c:v>2.5729999999999999E-2</c:v>
              </c:pt>
              <c:pt idx="648">
                <c:v>2.5729999999999999E-2</c:v>
              </c:pt>
              <c:pt idx="649">
                <c:v>2.5729999999999999E-2</c:v>
              </c:pt>
              <c:pt idx="650">
                <c:v>2.6099999999999998E-2</c:v>
              </c:pt>
              <c:pt idx="651">
                <c:v>2.6099999999999998E-2</c:v>
              </c:pt>
              <c:pt idx="652">
                <c:v>2.6099999999999998E-2</c:v>
              </c:pt>
              <c:pt idx="653">
                <c:v>2.6099999999999998E-2</c:v>
              </c:pt>
              <c:pt idx="654">
                <c:v>2.6099999999999998E-2</c:v>
              </c:pt>
              <c:pt idx="655">
                <c:v>2.6099999999999998E-2</c:v>
              </c:pt>
              <c:pt idx="656">
                <c:v>2.6389999999999997E-2</c:v>
              </c:pt>
              <c:pt idx="657">
                <c:v>2.6389999999999997E-2</c:v>
              </c:pt>
              <c:pt idx="658">
                <c:v>2.6389999999999997E-2</c:v>
              </c:pt>
              <c:pt idx="659">
                <c:v>2.6389999999999997E-2</c:v>
              </c:pt>
              <c:pt idx="660">
                <c:v>2.6680000000000002E-2</c:v>
              </c:pt>
              <c:pt idx="661">
                <c:v>2.6680000000000002E-2</c:v>
              </c:pt>
              <c:pt idx="662">
                <c:v>2.6680000000000002E-2</c:v>
              </c:pt>
              <c:pt idx="663">
                <c:v>2.6680000000000002E-2</c:v>
              </c:pt>
              <c:pt idx="664">
                <c:v>2.6680000000000002E-2</c:v>
              </c:pt>
              <c:pt idx="665">
                <c:v>2.6680000000000002E-2</c:v>
              </c:pt>
              <c:pt idx="666">
                <c:v>2.7179999999999999E-2</c:v>
              </c:pt>
              <c:pt idx="667">
                <c:v>2.7179999999999999E-2</c:v>
              </c:pt>
              <c:pt idx="668">
                <c:v>2.7179999999999999E-2</c:v>
              </c:pt>
              <c:pt idx="669">
                <c:v>2.7179999999999999E-2</c:v>
              </c:pt>
              <c:pt idx="670">
                <c:v>2.7650000000000001E-2</c:v>
              </c:pt>
              <c:pt idx="671">
                <c:v>2.7650000000000001E-2</c:v>
              </c:pt>
              <c:pt idx="672">
                <c:v>2.7650000000000001E-2</c:v>
              </c:pt>
              <c:pt idx="673">
                <c:v>2.7650000000000001E-2</c:v>
              </c:pt>
              <c:pt idx="674">
                <c:v>2.7650000000000001E-2</c:v>
              </c:pt>
              <c:pt idx="675">
                <c:v>2.7839999999999997E-2</c:v>
              </c:pt>
              <c:pt idx="676">
                <c:v>2.7839999999999997E-2</c:v>
              </c:pt>
              <c:pt idx="677">
                <c:v>2.7839999999999997E-2</c:v>
              </c:pt>
              <c:pt idx="678">
                <c:v>2.7839999999999997E-2</c:v>
              </c:pt>
              <c:pt idx="679">
                <c:v>2.7839999999999997E-2</c:v>
              </c:pt>
              <c:pt idx="680">
                <c:v>2.7900000000000001E-2</c:v>
              </c:pt>
              <c:pt idx="681">
                <c:v>2.7900000000000001E-2</c:v>
              </c:pt>
              <c:pt idx="682">
                <c:v>2.7900000000000001E-2</c:v>
              </c:pt>
              <c:pt idx="683">
                <c:v>2.7900000000000001E-2</c:v>
              </c:pt>
              <c:pt idx="684">
                <c:v>2.7900000000000001E-2</c:v>
              </c:pt>
              <c:pt idx="685">
                <c:v>2.7869999999999999E-2</c:v>
              </c:pt>
              <c:pt idx="686">
                <c:v>2.7869999999999999E-2</c:v>
              </c:pt>
              <c:pt idx="687">
                <c:v>2.7869999999999999E-2</c:v>
              </c:pt>
              <c:pt idx="688">
                <c:v>2.7869999999999999E-2</c:v>
              </c:pt>
              <c:pt idx="689">
                <c:v>2.7869999999999999E-2</c:v>
              </c:pt>
              <c:pt idx="690">
                <c:v>2.802E-2</c:v>
              </c:pt>
              <c:pt idx="691">
                <c:v>2.802E-2</c:v>
              </c:pt>
              <c:pt idx="692">
                <c:v>2.802E-2</c:v>
              </c:pt>
              <c:pt idx="693">
                <c:v>2.802E-2</c:v>
              </c:pt>
              <c:pt idx="694">
                <c:v>2.802E-2</c:v>
              </c:pt>
              <c:pt idx="695">
                <c:v>2.8159999999999998E-2</c:v>
              </c:pt>
              <c:pt idx="696">
                <c:v>2.8159999999999998E-2</c:v>
              </c:pt>
              <c:pt idx="697">
                <c:v>2.8159999999999998E-2</c:v>
              </c:pt>
              <c:pt idx="698">
                <c:v>2.8159999999999998E-2</c:v>
              </c:pt>
              <c:pt idx="699">
                <c:v>2.8159999999999998E-2</c:v>
              </c:pt>
              <c:pt idx="700">
                <c:v>2.8069999999999998E-2</c:v>
              </c:pt>
              <c:pt idx="701">
                <c:v>2.8069999999999998E-2</c:v>
              </c:pt>
              <c:pt idx="702">
                <c:v>2.8069999999999998E-2</c:v>
              </c:pt>
              <c:pt idx="703">
                <c:v>2.8069999999999998E-2</c:v>
              </c:pt>
              <c:pt idx="704">
                <c:v>2.8069999999999998E-2</c:v>
              </c:pt>
              <c:pt idx="705">
                <c:v>2.801E-2</c:v>
              </c:pt>
              <c:pt idx="706">
                <c:v>2.801E-2</c:v>
              </c:pt>
              <c:pt idx="707">
                <c:v>2.801E-2</c:v>
              </c:pt>
              <c:pt idx="708">
                <c:v>2.801E-2</c:v>
              </c:pt>
              <c:pt idx="709">
                <c:v>2.801E-2</c:v>
              </c:pt>
              <c:pt idx="710">
                <c:v>2.8370000000000003E-2</c:v>
              </c:pt>
              <c:pt idx="711">
                <c:v>2.8370000000000003E-2</c:v>
              </c:pt>
              <c:pt idx="712">
                <c:v>2.8370000000000003E-2</c:v>
              </c:pt>
              <c:pt idx="713">
                <c:v>2.8370000000000003E-2</c:v>
              </c:pt>
              <c:pt idx="714">
                <c:v>2.8370000000000003E-2</c:v>
              </c:pt>
              <c:pt idx="715">
                <c:v>2.879E-2</c:v>
              </c:pt>
              <c:pt idx="716">
                <c:v>2.879E-2</c:v>
              </c:pt>
              <c:pt idx="717">
                <c:v>2.879E-2</c:v>
              </c:pt>
              <c:pt idx="718">
                <c:v>2.879E-2</c:v>
              </c:pt>
              <c:pt idx="719">
                <c:v>2.879E-2</c:v>
              </c:pt>
              <c:pt idx="720">
                <c:v>2.921E-2</c:v>
              </c:pt>
              <c:pt idx="721">
                <c:v>2.921E-2</c:v>
              </c:pt>
              <c:pt idx="722">
                <c:v>2.921E-2</c:v>
              </c:pt>
              <c:pt idx="723">
                <c:v>2.921E-2</c:v>
              </c:pt>
              <c:pt idx="724">
                <c:v>2.921E-2</c:v>
              </c:pt>
              <c:pt idx="725">
                <c:v>2.9700000000000001E-2</c:v>
              </c:pt>
              <c:pt idx="726">
                <c:v>2.9700000000000001E-2</c:v>
              </c:pt>
              <c:pt idx="727">
                <c:v>2.9700000000000001E-2</c:v>
              </c:pt>
              <c:pt idx="728">
                <c:v>2.9700000000000001E-2</c:v>
              </c:pt>
              <c:pt idx="729">
                <c:v>2.9700000000000001E-2</c:v>
              </c:pt>
              <c:pt idx="730">
                <c:v>3.0059999999999996E-2</c:v>
              </c:pt>
              <c:pt idx="731">
                <c:v>3.0059999999999996E-2</c:v>
              </c:pt>
              <c:pt idx="732">
                <c:v>3.0059999999999996E-2</c:v>
              </c:pt>
              <c:pt idx="733">
                <c:v>3.0059999999999996E-2</c:v>
              </c:pt>
              <c:pt idx="734">
                <c:v>3.0059999999999996E-2</c:v>
              </c:pt>
              <c:pt idx="735">
                <c:v>3.0030000000000001E-2</c:v>
              </c:pt>
              <c:pt idx="736">
                <c:v>3.0030000000000001E-2</c:v>
              </c:pt>
              <c:pt idx="737">
                <c:v>3.0030000000000001E-2</c:v>
              </c:pt>
              <c:pt idx="738">
                <c:v>3.0030000000000001E-2</c:v>
              </c:pt>
              <c:pt idx="739">
                <c:v>3.0030000000000001E-2</c:v>
              </c:pt>
              <c:pt idx="740">
                <c:v>3.0030000000000001E-2</c:v>
              </c:pt>
              <c:pt idx="741">
                <c:v>3.0030000000000001E-2</c:v>
              </c:pt>
              <c:pt idx="742">
                <c:v>3.0030000000000001E-2</c:v>
              </c:pt>
              <c:pt idx="743">
                <c:v>3.0030000000000001E-2</c:v>
              </c:pt>
              <c:pt idx="744">
                <c:v>3.0030000000000001E-2</c:v>
              </c:pt>
              <c:pt idx="745">
                <c:v>3.0099999999999998E-2</c:v>
              </c:pt>
              <c:pt idx="746">
                <c:v>3.0099999999999998E-2</c:v>
              </c:pt>
              <c:pt idx="747">
                <c:v>3.0099999999999998E-2</c:v>
              </c:pt>
              <c:pt idx="748">
                <c:v>3.0099999999999998E-2</c:v>
              </c:pt>
              <c:pt idx="749">
                <c:v>3.0099999999999998E-2</c:v>
              </c:pt>
              <c:pt idx="750">
                <c:v>3.0120000000000001E-2</c:v>
              </c:pt>
              <c:pt idx="751">
                <c:v>3.0120000000000001E-2</c:v>
              </c:pt>
              <c:pt idx="752">
                <c:v>3.0120000000000001E-2</c:v>
              </c:pt>
              <c:pt idx="753">
                <c:v>3.0120000000000001E-2</c:v>
              </c:pt>
              <c:pt idx="754">
                <c:v>3.0120000000000001E-2</c:v>
              </c:pt>
              <c:pt idx="755">
                <c:v>3.0019999999999998E-2</c:v>
              </c:pt>
              <c:pt idx="756">
                <c:v>3.0019999999999998E-2</c:v>
              </c:pt>
              <c:pt idx="757">
                <c:v>3.0019999999999998E-2</c:v>
              </c:pt>
              <c:pt idx="758">
                <c:v>3.0019999999999998E-2</c:v>
              </c:pt>
              <c:pt idx="759">
                <c:v>3.0019999999999998E-2</c:v>
              </c:pt>
              <c:pt idx="760">
                <c:v>3.0130000000000001E-2</c:v>
              </c:pt>
              <c:pt idx="761">
                <c:v>3.0130000000000001E-2</c:v>
              </c:pt>
              <c:pt idx="762">
                <c:v>3.0130000000000001E-2</c:v>
              </c:pt>
              <c:pt idx="763">
                <c:v>3.0130000000000001E-2</c:v>
              </c:pt>
              <c:pt idx="764">
                <c:v>3.0130000000000001E-2</c:v>
              </c:pt>
              <c:pt idx="765">
                <c:v>3.0130000000000001E-2</c:v>
              </c:pt>
              <c:pt idx="766">
                <c:v>3.0130000000000001E-2</c:v>
              </c:pt>
              <c:pt idx="767">
                <c:v>3.0130000000000001E-2</c:v>
              </c:pt>
              <c:pt idx="768">
                <c:v>3.0130000000000001E-2</c:v>
              </c:pt>
              <c:pt idx="769">
                <c:v>3.0130000000000001E-2</c:v>
              </c:pt>
              <c:pt idx="770">
                <c:v>2.9849999999999998E-2</c:v>
              </c:pt>
              <c:pt idx="771">
                <c:v>2.9849999999999998E-2</c:v>
              </c:pt>
              <c:pt idx="772">
                <c:v>2.9849999999999998E-2</c:v>
              </c:pt>
              <c:pt idx="773">
                <c:v>2.9849999999999998E-2</c:v>
              </c:pt>
              <c:pt idx="774">
                <c:v>2.9849999999999998E-2</c:v>
              </c:pt>
              <c:pt idx="775">
                <c:v>2.9790000000000001E-2</c:v>
              </c:pt>
              <c:pt idx="776">
                <c:v>2.9790000000000001E-2</c:v>
              </c:pt>
              <c:pt idx="777">
                <c:v>2.9790000000000001E-2</c:v>
              </c:pt>
              <c:pt idx="778">
                <c:v>2.9790000000000001E-2</c:v>
              </c:pt>
              <c:pt idx="779">
                <c:v>2.9790000000000001E-2</c:v>
              </c:pt>
              <c:pt idx="780">
                <c:v>2.9830000000000002E-2</c:v>
              </c:pt>
              <c:pt idx="781">
                <c:v>2.9830000000000002E-2</c:v>
              </c:pt>
              <c:pt idx="782">
                <c:v>2.9830000000000002E-2</c:v>
              </c:pt>
              <c:pt idx="783">
                <c:v>2.9830000000000002E-2</c:v>
              </c:pt>
              <c:pt idx="784">
                <c:v>2.9830000000000002E-2</c:v>
              </c:pt>
              <c:pt idx="785">
                <c:v>2.9830000000000002E-2</c:v>
              </c:pt>
              <c:pt idx="786">
                <c:v>2.9830000000000002E-2</c:v>
              </c:pt>
              <c:pt idx="787">
                <c:v>2.9830000000000002E-2</c:v>
              </c:pt>
              <c:pt idx="788">
                <c:v>2.9830000000000002E-2</c:v>
              </c:pt>
              <c:pt idx="789">
                <c:v>2.9830000000000002E-2</c:v>
              </c:pt>
              <c:pt idx="790">
                <c:v>2.988E-2</c:v>
              </c:pt>
              <c:pt idx="791">
                <c:v>2.988E-2</c:v>
              </c:pt>
              <c:pt idx="792">
                <c:v>2.988E-2</c:v>
              </c:pt>
              <c:pt idx="793">
                <c:v>2.988E-2</c:v>
              </c:pt>
              <c:pt idx="794">
                <c:v>2.988E-2</c:v>
              </c:pt>
              <c:pt idx="795">
                <c:v>2.9900000000000003E-2</c:v>
              </c:pt>
              <c:pt idx="796">
                <c:v>2.9900000000000003E-2</c:v>
              </c:pt>
              <c:pt idx="797">
                <c:v>2.9900000000000003E-2</c:v>
              </c:pt>
              <c:pt idx="798">
                <c:v>2.9900000000000003E-2</c:v>
              </c:pt>
              <c:pt idx="799">
                <c:v>2.9900000000000003E-2</c:v>
              </c:pt>
              <c:pt idx="800">
                <c:v>2.9929999999999998E-2</c:v>
              </c:pt>
              <c:pt idx="801">
                <c:v>2.9929999999999998E-2</c:v>
              </c:pt>
              <c:pt idx="802">
                <c:v>2.9929999999999998E-2</c:v>
              </c:pt>
              <c:pt idx="803">
                <c:v>2.9929999999999998E-2</c:v>
              </c:pt>
              <c:pt idx="804">
                <c:v>2.9929999999999998E-2</c:v>
              </c:pt>
              <c:pt idx="805">
                <c:v>2.9929999999999998E-2</c:v>
              </c:pt>
              <c:pt idx="806">
                <c:v>2.9929999999999998E-2</c:v>
              </c:pt>
              <c:pt idx="807">
                <c:v>2.9929999999999998E-2</c:v>
              </c:pt>
              <c:pt idx="808">
                <c:v>2.9929999999999998E-2</c:v>
              </c:pt>
              <c:pt idx="809">
                <c:v>2.9929999999999998E-2</c:v>
              </c:pt>
              <c:pt idx="810">
                <c:v>2.9740000000000003E-2</c:v>
              </c:pt>
              <c:pt idx="811">
                <c:v>2.9740000000000003E-2</c:v>
              </c:pt>
              <c:pt idx="812">
                <c:v>2.9740000000000003E-2</c:v>
              </c:pt>
              <c:pt idx="813">
                <c:v>2.9740000000000003E-2</c:v>
              </c:pt>
              <c:pt idx="814">
                <c:v>2.9740000000000003E-2</c:v>
              </c:pt>
              <c:pt idx="815">
                <c:v>2.981E-2</c:v>
              </c:pt>
              <c:pt idx="816">
                <c:v>2.981E-2</c:v>
              </c:pt>
              <c:pt idx="817">
                <c:v>2.981E-2</c:v>
              </c:pt>
              <c:pt idx="818">
                <c:v>2.981E-2</c:v>
              </c:pt>
              <c:pt idx="819">
                <c:v>2.981E-2</c:v>
              </c:pt>
              <c:pt idx="820">
                <c:v>2.9860000000000001E-2</c:v>
              </c:pt>
              <c:pt idx="821">
                <c:v>2.9860000000000001E-2</c:v>
              </c:pt>
              <c:pt idx="822">
                <c:v>2.9860000000000001E-2</c:v>
              </c:pt>
              <c:pt idx="823">
                <c:v>2.9860000000000001E-2</c:v>
              </c:pt>
              <c:pt idx="824">
                <c:v>2.9860000000000001E-2</c:v>
              </c:pt>
              <c:pt idx="825">
                <c:v>2.9670000000000002E-2</c:v>
              </c:pt>
              <c:pt idx="826">
                <c:v>2.9670000000000002E-2</c:v>
              </c:pt>
              <c:pt idx="827">
                <c:v>2.9670000000000002E-2</c:v>
              </c:pt>
              <c:pt idx="828">
                <c:v>2.9670000000000002E-2</c:v>
              </c:pt>
              <c:pt idx="829">
                <c:v>2.9670000000000002E-2</c:v>
              </c:pt>
              <c:pt idx="830">
                <c:v>2.9399999999999999E-2</c:v>
              </c:pt>
              <c:pt idx="831">
                <c:v>2.9399999999999999E-2</c:v>
              </c:pt>
              <c:pt idx="832">
                <c:v>2.9399999999999999E-2</c:v>
              </c:pt>
              <c:pt idx="833">
                <c:v>2.9399999999999999E-2</c:v>
              </c:pt>
              <c:pt idx="834">
                <c:v>2.9399999999999999E-2</c:v>
              </c:pt>
              <c:pt idx="835">
                <c:v>2.9360000000000001E-2</c:v>
              </c:pt>
              <c:pt idx="836">
                <c:v>2.9360000000000001E-2</c:v>
              </c:pt>
              <c:pt idx="837">
                <c:v>2.9360000000000001E-2</c:v>
              </c:pt>
              <c:pt idx="838">
                <c:v>2.9360000000000001E-2</c:v>
              </c:pt>
              <c:pt idx="839">
                <c:v>2.9360000000000001E-2</c:v>
              </c:pt>
              <c:pt idx="840">
                <c:v>2.928E-2</c:v>
              </c:pt>
              <c:pt idx="841">
                <c:v>2.928E-2</c:v>
              </c:pt>
              <c:pt idx="842">
                <c:v>2.928E-2</c:v>
              </c:pt>
              <c:pt idx="843">
                <c:v>2.928E-2</c:v>
              </c:pt>
              <c:pt idx="844">
                <c:v>2.928E-2</c:v>
              </c:pt>
              <c:pt idx="845">
                <c:v>2.928E-2</c:v>
              </c:pt>
              <c:pt idx="846">
                <c:v>2.928E-2</c:v>
              </c:pt>
              <c:pt idx="847">
                <c:v>2.928E-2</c:v>
              </c:pt>
              <c:pt idx="848">
                <c:v>2.928E-2</c:v>
              </c:pt>
              <c:pt idx="849">
                <c:v>2.928E-2</c:v>
              </c:pt>
              <c:pt idx="850">
                <c:v>2.928E-2</c:v>
              </c:pt>
              <c:pt idx="851">
                <c:v>2.928E-2</c:v>
              </c:pt>
              <c:pt idx="852">
                <c:v>2.928E-2</c:v>
              </c:pt>
              <c:pt idx="853">
                <c:v>2.928E-2</c:v>
              </c:pt>
              <c:pt idx="854">
                <c:v>2.928E-2</c:v>
              </c:pt>
              <c:pt idx="855">
                <c:v>2.8900000000000002E-2</c:v>
              </c:pt>
              <c:pt idx="856">
                <c:v>2.8900000000000002E-2</c:v>
              </c:pt>
              <c:pt idx="857">
                <c:v>2.8900000000000002E-2</c:v>
              </c:pt>
              <c:pt idx="858">
                <c:v>2.8900000000000002E-2</c:v>
              </c:pt>
              <c:pt idx="859">
                <c:v>2.8900000000000002E-2</c:v>
              </c:pt>
              <c:pt idx="860">
                <c:v>2.9020000000000001E-2</c:v>
              </c:pt>
              <c:pt idx="861">
                <c:v>2.9020000000000001E-2</c:v>
              </c:pt>
              <c:pt idx="862">
                <c:v>2.9020000000000001E-2</c:v>
              </c:pt>
              <c:pt idx="863">
                <c:v>2.9020000000000001E-2</c:v>
              </c:pt>
              <c:pt idx="864">
                <c:v>2.9020000000000001E-2</c:v>
              </c:pt>
              <c:pt idx="865">
                <c:v>2.8879999999999999E-2</c:v>
              </c:pt>
              <c:pt idx="866">
                <c:v>2.8879999999999999E-2</c:v>
              </c:pt>
              <c:pt idx="867">
                <c:v>2.8879999999999999E-2</c:v>
              </c:pt>
              <c:pt idx="868">
                <c:v>2.8879999999999999E-2</c:v>
              </c:pt>
              <c:pt idx="869">
                <c:v>2.8879999999999999E-2</c:v>
              </c:pt>
              <c:pt idx="870">
                <c:v>2.8879999999999999E-2</c:v>
              </c:pt>
              <c:pt idx="871">
                <c:v>2.5499999999999998E-2</c:v>
              </c:pt>
              <c:pt idx="872">
                <c:v>2.5499999999999998E-2</c:v>
              </c:pt>
              <c:pt idx="873">
                <c:v>2.5499999999999998E-2</c:v>
              </c:pt>
              <c:pt idx="874">
                <c:v>2.5499999999999998E-2</c:v>
              </c:pt>
              <c:pt idx="875">
                <c:v>2.8140000000000002E-2</c:v>
              </c:pt>
              <c:pt idx="876">
                <c:v>2.8140000000000002E-2</c:v>
              </c:pt>
              <c:pt idx="877">
                <c:v>2.8140000000000002E-2</c:v>
              </c:pt>
              <c:pt idx="878">
                <c:v>2.8140000000000002E-2</c:v>
              </c:pt>
              <c:pt idx="879">
                <c:v>2.8140000000000002E-2</c:v>
              </c:pt>
              <c:pt idx="880">
                <c:v>2.8140000000000002E-2</c:v>
              </c:pt>
              <c:pt idx="881">
                <c:v>2.7660000000000001E-2</c:v>
              </c:pt>
              <c:pt idx="882">
                <c:v>2.7660000000000001E-2</c:v>
              </c:pt>
              <c:pt idx="883">
                <c:v>2.7660000000000001E-2</c:v>
              </c:pt>
              <c:pt idx="884">
                <c:v>2.7660000000000001E-2</c:v>
              </c:pt>
              <c:pt idx="885">
                <c:v>2.734E-2</c:v>
              </c:pt>
              <c:pt idx="886">
                <c:v>2.734E-2</c:v>
              </c:pt>
              <c:pt idx="887">
                <c:v>2.734E-2</c:v>
              </c:pt>
              <c:pt idx="888">
                <c:v>2.734E-2</c:v>
              </c:pt>
              <c:pt idx="889">
                <c:v>2.734E-2</c:v>
              </c:pt>
              <c:pt idx="890">
                <c:v>2.7229999999999997E-2</c:v>
              </c:pt>
              <c:pt idx="891">
                <c:v>2.7229999999999997E-2</c:v>
              </c:pt>
              <c:pt idx="892">
                <c:v>2.7229999999999997E-2</c:v>
              </c:pt>
              <c:pt idx="893">
                <c:v>2.7229999999999997E-2</c:v>
              </c:pt>
              <c:pt idx="894">
                <c:v>2.7229999999999997E-2</c:v>
              </c:pt>
              <c:pt idx="895">
                <c:v>2.7229999999999997E-2</c:v>
              </c:pt>
              <c:pt idx="896">
                <c:v>2.7229999999999997E-2</c:v>
              </c:pt>
              <c:pt idx="897">
                <c:v>2.7229999999999997E-2</c:v>
              </c:pt>
              <c:pt idx="898">
                <c:v>2.7229999999999997E-2</c:v>
              </c:pt>
              <c:pt idx="899">
                <c:v>2.7229999999999997E-2</c:v>
              </c:pt>
              <c:pt idx="900">
                <c:v>2.6690000000000002E-2</c:v>
              </c:pt>
              <c:pt idx="901">
                <c:v>2.6690000000000002E-2</c:v>
              </c:pt>
              <c:pt idx="902">
                <c:v>2.6690000000000002E-2</c:v>
              </c:pt>
              <c:pt idx="903">
                <c:v>2.6690000000000002E-2</c:v>
              </c:pt>
              <c:pt idx="904">
                <c:v>2.6690000000000002E-2</c:v>
              </c:pt>
              <c:pt idx="905">
                <c:v>2.64E-2</c:v>
              </c:pt>
              <c:pt idx="906">
                <c:v>2.64E-2</c:v>
              </c:pt>
              <c:pt idx="907">
                <c:v>2.64E-2</c:v>
              </c:pt>
              <c:pt idx="908">
                <c:v>2.64E-2</c:v>
              </c:pt>
              <c:pt idx="909">
                <c:v>2.64E-2</c:v>
              </c:pt>
              <c:pt idx="910">
                <c:v>2.5819999999999999E-2</c:v>
              </c:pt>
              <c:pt idx="911">
                <c:v>2.5819999999999999E-2</c:v>
              </c:pt>
              <c:pt idx="912">
                <c:v>2.5819999999999999E-2</c:v>
              </c:pt>
              <c:pt idx="913">
                <c:v>2.5819999999999999E-2</c:v>
              </c:pt>
              <c:pt idx="914">
                <c:v>2.5819999999999999E-2</c:v>
              </c:pt>
              <c:pt idx="915">
                <c:v>2.5499999999999998E-2</c:v>
              </c:pt>
              <c:pt idx="916">
                <c:v>2.5499999999999998E-2</c:v>
              </c:pt>
              <c:pt idx="917">
                <c:v>2.5499999999999998E-2</c:v>
              </c:pt>
              <c:pt idx="918">
                <c:v>2.5499999999999998E-2</c:v>
              </c:pt>
              <c:pt idx="919">
                <c:v>2.5499999999999998E-2</c:v>
              </c:pt>
              <c:pt idx="920">
                <c:v>2.5409999999999999E-2</c:v>
              </c:pt>
              <c:pt idx="921">
                <c:v>2.5409999999999999E-2</c:v>
              </c:pt>
              <c:pt idx="922">
                <c:v>2.5409999999999999E-2</c:v>
              </c:pt>
              <c:pt idx="923">
                <c:v>2.5409999999999999E-2</c:v>
              </c:pt>
              <c:pt idx="924">
                <c:v>2.5409999999999999E-2</c:v>
              </c:pt>
              <c:pt idx="925">
                <c:v>2.5179999999999998E-2</c:v>
              </c:pt>
              <c:pt idx="926">
                <c:v>2.5179999999999998E-2</c:v>
              </c:pt>
              <c:pt idx="927">
                <c:v>2.5179999999999998E-2</c:v>
              </c:pt>
              <c:pt idx="928">
                <c:v>2.5179999999999998E-2</c:v>
              </c:pt>
              <c:pt idx="929">
                <c:v>2.5179999999999998E-2</c:v>
              </c:pt>
              <c:pt idx="930">
                <c:v>2.5160000000000002E-2</c:v>
              </c:pt>
              <c:pt idx="931">
                <c:v>2.5160000000000002E-2</c:v>
              </c:pt>
              <c:pt idx="932">
                <c:v>2.5160000000000002E-2</c:v>
              </c:pt>
              <c:pt idx="933">
                <c:v>2.5160000000000002E-2</c:v>
              </c:pt>
              <c:pt idx="934">
                <c:v>2.5160000000000002E-2</c:v>
              </c:pt>
              <c:pt idx="935">
                <c:v>2.4399999999999998E-2</c:v>
              </c:pt>
              <c:pt idx="936">
                <c:v>2.4399999999999998E-2</c:v>
              </c:pt>
              <c:pt idx="937">
                <c:v>2.4399999999999998E-2</c:v>
              </c:pt>
              <c:pt idx="938">
                <c:v>2.4399999999999998E-2</c:v>
              </c:pt>
              <c:pt idx="939">
                <c:v>2.4399999999999998E-2</c:v>
              </c:pt>
              <c:pt idx="940">
                <c:v>2.3910000000000001E-2</c:v>
              </c:pt>
              <c:pt idx="941">
                <c:v>2.3910000000000001E-2</c:v>
              </c:pt>
              <c:pt idx="942">
                <c:v>2.3910000000000001E-2</c:v>
              </c:pt>
              <c:pt idx="943">
                <c:v>2.3910000000000001E-2</c:v>
              </c:pt>
              <c:pt idx="944">
                <c:v>2.3910000000000001E-2</c:v>
              </c:pt>
              <c:pt idx="945">
                <c:v>2.3230000000000001E-2</c:v>
              </c:pt>
              <c:pt idx="946">
                <c:v>2.3230000000000001E-2</c:v>
              </c:pt>
              <c:pt idx="947">
                <c:v>2.3230000000000001E-2</c:v>
              </c:pt>
              <c:pt idx="948">
                <c:v>2.3230000000000001E-2</c:v>
              </c:pt>
              <c:pt idx="949">
                <c:v>2.3230000000000001E-2</c:v>
              </c:pt>
              <c:pt idx="950">
                <c:v>2.3E-2</c:v>
              </c:pt>
              <c:pt idx="951">
                <c:v>2.3E-2</c:v>
              </c:pt>
              <c:pt idx="952">
                <c:v>2.3E-2</c:v>
              </c:pt>
              <c:pt idx="953">
                <c:v>2.3E-2</c:v>
              </c:pt>
              <c:pt idx="954">
                <c:v>2.3E-2</c:v>
              </c:pt>
              <c:pt idx="955">
                <c:v>2.2709999999999998E-2</c:v>
              </c:pt>
              <c:pt idx="956">
                <c:v>2.2709999999999998E-2</c:v>
              </c:pt>
              <c:pt idx="957">
                <c:v>2.2709999999999998E-2</c:v>
              </c:pt>
              <c:pt idx="958">
                <c:v>2.2709999999999998E-2</c:v>
              </c:pt>
              <c:pt idx="959">
                <c:v>2.2709999999999998E-2</c:v>
              </c:pt>
              <c:pt idx="960">
                <c:v>2.2629999999999997E-2</c:v>
              </c:pt>
              <c:pt idx="961">
                <c:v>2.2629999999999997E-2</c:v>
              </c:pt>
              <c:pt idx="962">
                <c:v>2.2629999999999997E-2</c:v>
              </c:pt>
              <c:pt idx="963">
                <c:v>2.2629999999999997E-2</c:v>
              </c:pt>
              <c:pt idx="964">
                <c:v>2.2629999999999997E-2</c:v>
              </c:pt>
              <c:pt idx="965">
                <c:v>2.2240000000000003E-2</c:v>
              </c:pt>
              <c:pt idx="966">
                <c:v>2.2240000000000003E-2</c:v>
              </c:pt>
              <c:pt idx="967">
                <c:v>2.2240000000000003E-2</c:v>
              </c:pt>
              <c:pt idx="968">
                <c:v>2.2240000000000003E-2</c:v>
              </c:pt>
              <c:pt idx="969">
                <c:v>2.2240000000000003E-2</c:v>
              </c:pt>
              <c:pt idx="970">
                <c:v>2.2000000000000002E-2</c:v>
              </c:pt>
              <c:pt idx="971">
                <c:v>2.2000000000000002E-2</c:v>
              </c:pt>
              <c:pt idx="972">
                <c:v>2.2000000000000002E-2</c:v>
              </c:pt>
              <c:pt idx="973">
                <c:v>2.2000000000000002E-2</c:v>
              </c:pt>
              <c:pt idx="974">
                <c:v>2.2000000000000002E-2</c:v>
              </c:pt>
              <c:pt idx="975">
                <c:v>2.1940000000000001E-2</c:v>
              </c:pt>
              <c:pt idx="976">
                <c:v>2.1940000000000001E-2</c:v>
              </c:pt>
              <c:pt idx="977">
                <c:v>2.1940000000000001E-2</c:v>
              </c:pt>
              <c:pt idx="978">
                <c:v>2.1940000000000001E-2</c:v>
              </c:pt>
              <c:pt idx="979">
                <c:v>2.1940000000000001E-2</c:v>
              </c:pt>
              <c:pt idx="980">
                <c:v>2.2179999999999998E-2</c:v>
              </c:pt>
              <c:pt idx="981">
                <c:v>2.2179999999999998E-2</c:v>
              </c:pt>
              <c:pt idx="982">
                <c:v>2.2179999999999998E-2</c:v>
              </c:pt>
              <c:pt idx="983">
                <c:v>2.2179999999999998E-2</c:v>
              </c:pt>
              <c:pt idx="984">
                <c:v>2.2179999999999998E-2</c:v>
              </c:pt>
              <c:pt idx="985">
                <c:v>2.2450000000000001E-2</c:v>
              </c:pt>
              <c:pt idx="986">
                <c:v>2.2450000000000001E-2</c:v>
              </c:pt>
              <c:pt idx="987">
                <c:v>2.2450000000000001E-2</c:v>
              </c:pt>
              <c:pt idx="988">
                <c:v>2.2450000000000001E-2</c:v>
              </c:pt>
              <c:pt idx="989">
                <c:v>2.2450000000000001E-2</c:v>
              </c:pt>
              <c:pt idx="990">
                <c:v>2.2919999999999999E-2</c:v>
              </c:pt>
              <c:pt idx="991">
                <c:v>2.2919999999999999E-2</c:v>
              </c:pt>
              <c:pt idx="992">
                <c:v>2.2919999999999999E-2</c:v>
              </c:pt>
              <c:pt idx="993">
                <c:v>2.2919999999999999E-2</c:v>
              </c:pt>
              <c:pt idx="994">
                <c:v>2.2919999999999999E-2</c:v>
              </c:pt>
              <c:pt idx="995">
                <c:v>2.281E-2</c:v>
              </c:pt>
              <c:pt idx="996">
                <c:v>2.281E-2</c:v>
              </c:pt>
              <c:pt idx="997">
                <c:v>2.281E-2</c:v>
              </c:pt>
              <c:pt idx="998">
                <c:v>2.281E-2</c:v>
              </c:pt>
              <c:pt idx="999">
                <c:v>2.281E-2</c:v>
              </c:pt>
              <c:pt idx="1000">
                <c:v>2.1920000000000002E-2</c:v>
              </c:pt>
              <c:pt idx="1001">
                <c:v>2.1920000000000002E-2</c:v>
              </c:pt>
              <c:pt idx="1002">
                <c:v>2.1920000000000002E-2</c:v>
              </c:pt>
              <c:pt idx="1003">
                <c:v>2.1920000000000002E-2</c:v>
              </c:pt>
              <c:pt idx="1004">
                <c:v>2.1920000000000002E-2</c:v>
              </c:pt>
              <c:pt idx="1005">
                <c:v>2.1920000000000002E-2</c:v>
              </c:pt>
              <c:pt idx="1006">
                <c:v>2.1920000000000002E-2</c:v>
              </c:pt>
              <c:pt idx="1007">
                <c:v>2.1920000000000002E-2</c:v>
              </c:pt>
              <c:pt idx="1008">
                <c:v>2.1920000000000002E-2</c:v>
              </c:pt>
              <c:pt idx="1009">
                <c:v>2.1920000000000002E-2</c:v>
              </c:pt>
              <c:pt idx="1010">
                <c:v>2.1530000000000001E-2</c:v>
              </c:pt>
              <c:pt idx="1011">
                <c:v>2.1530000000000001E-2</c:v>
              </c:pt>
              <c:pt idx="1012">
                <c:v>2.1530000000000001E-2</c:v>
              </c:pt>
              <c:pt idx="1013">
                <c:v>2.1530000000000001E-2</c:v>
              </c:pt>
              <c:pt idx="1014">
                <c:v>2.1530000000000001E-2</c:v>
              </c:pt>
              <c:pt idx="1015">
                <c:v>2.1489999999999999E-2</c:v>
              </c:pt>
              <c:pt idx="1016">
                <c:v>2.1489999999999999E-2</c:v>
              </c:pt>
              <c:pt idx="1017">
                <c:v>2.1489999999999999E-2</c:v>
              </c:pt>
              <c:pt idx="1018">
                <c:v>2.1489999999999999E-2</c:v>
              </c:pt>
              <c:pt idx="1019">
                <c:v>2.1489999999999999E-2</c:v>
              </c:pt>
              <c:pt idx="1020">
                <c:v>2.1680000000000001E-2</c:v>
              </c:pt>
              <c:pt idx="1021">
                <c:v>2.1680000000000001E-2</c:v>
              </c:pt>
              <c:pt idx="1022">
                <c:v>2.1680000000000001E-2</c:v>
              </c:pt>
              <c:pt idx="1023">
                <c:v>2.1680000000000001E-2</c:v>
              </c:pt>
              <c:pt idx="1024">
                <c:v>2.1680000000000001E-2</c:v>
              </c:pt>
              <c:pt idx="1025">
                <c:v>2.1579999999999998E-2</c:v>
              </c:pt>
              <c:pt idx="1026">
                <c:v>2.1579999999999998E-2</c:v>
              </c:pt>
              <c:pt idx="1027">
                <c:v>2.1579999999999998E-2</c:v>
              </c:pt>
              <c:pt idx="1028">
                <c:v>2.1579999999999998E-2</c:v>
              </c:pt>
              <c:pt idx="1029">
                <c:v>2.1579999999999998E-2</c:v>
              </c:pt>
              <c:pt idx="1030">
                <c:v>2.147E-2</c:v>
              </c:pt>
              <c:pt idx="1031">
                <c:v>2.147E-2</c:v>
              </c:pt>
              <c:pt idx="1032">
                <c:v>2.147E-2</c:v>
              </c:pt>
              <c:pt idx="1033">
                <c:v>2.147E-2</c:v>
              </c:pt>
              <c:pt idx="1034">
                <c:v>2.147E-2</c:v>
              </c:pt>
              <c:pt idx="1035">
                <c:v>2.147E-2</c:v>
              </c:pt>
              <c:pt idx="1036">
                <c:v>2.1160000000000002E-2</c:v>
              </c:pt>
              <c:pt idx="1037">
                <c:v>2.1160000000000002E-2</c:v>
              </c:pt>
              <c:pt idx="1038">
                <c:v>2.1160000000000002E-2</c:v>
              </c:pt>
              <c:pt idx="1039">
                <c:v>2.1160000000000002E-2</c:v>
              </c:pt>
              <c:pt idx="1040">
                <c:v>1.856E-2</c:v>
              </c:pt>
              <c:pt idx="1041">
                <c:v>1.856E-2</c:v>
              </c:pt>
              <c:pt idx="1042">
                <c:v>1.856E-2</c:v>
              </c:pt>
              <c:pt idx="1043">
                <c:v>1.856E-2</c:v>
              </c:pt>
              <c:pt idx="1044">
                <c:v>1.856E-2</c:v>
              </c:pt>
              <c:pt idx="1045">
                <c:v>1.225E-2</c:v>
              </c:pt>
              <c:pt idx="1046">
                <c:v>1.225E-2</c:v>
              </c:pt>
              <c:pt idx="1047">
                <c:v>1.225E-2</c:v>
              </c:pt>
              <c:pt idx="1048">
                <c:v>1.225E-2</c:v>
              </c:pt>
              <c:pt idx="1049">
                <c:v>1.225E-2</c:v>
              </c:pt>
              <c:pt idx="1050">
                <c:v>1.1120000000000001E-2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7.4999999999999997E-3</c:v>
              </c:pt>
              <c:pt idx="1585">
                <c:v>7.4999999999999997E-3</c:v>
              </c:pt>
              <c:pt idx="1586">
                <c:v>7.4999999999999997E-3</c:v>
              </c:pt>
              <c:pt idx="1587">
                <c:v>7.4999999999999997E-3</c:v>
              </c:pt>
              <c:pt idx="1588">
                <c:v>7.4999999999999997E-3</c:v>
              </c:pt>
              <c:pt idx="1589">
                <c:v>7.4999999999999997E-3</c:v>
              </c:pt>
              <c:pt idx="1590">
                <c:v>7.4999999999999997E-3</c:v>
              </c:pt>
              <c:pt idx="1591">
                <c:v>7.4999999999999997E-3</c:v>
              </c:pt>
              <c:pt idx="1592">
                <c:v>7.4999999999999997E-3</c:v>
              </c:pt>
              <c:pt idx="1593">
                <c:v>7.4999999999999997E-3</c:v>
              </c:pt>
              <c:pt idx="1594">
                <c:v>7.4999999999999997E-3</c:v>
              </c:pt>
              <c:pt idx="1595">
                <c:v>7.4999999999999997E-3</c:v>
              </c:pt>
              <c:pt idx="1596">
                <c:v>7.4999999999999997E-3</c:v>
              </c:pt>
              <c:pt idx="1597">
                <c:v>7.4999999999999997E-3</c:v>
              </c:pt>
              <c:pt idx="1598">
                <c:v>7.4999999999999997E-3</c:v>
              </c:pt>
              <c:pt idx="1599">
                <c:v>7.4999999999999997E-3</c:v>
              </c:pt>
              <c:pt idx="1600">
                <c:v>7.4999999999999997E-3</c:v>
              </c:pt>
              <c:pt idx="1601">
                <c:v>7.4999999999999997E-3</c:v>
              </c:pt>
              <c:pt idx="1602">
                <c:v>7.4999999999999997E-3</c:v>
              </c:pt>
              <c:pt idx="1603">
                <c:v>7.4999999999999997E-3</c:v>
              </c:pt>
              <c:pt idx="1604">
                <c:v>7.4999999999999997E-3</c:v>
              </c:pt>
              <c:pt idx="1605">
                <c:v>7.4999999999999997E-3</c:v>
              </c:pt>
              <c:pt idx="1606">
                <c:v>7.4999999999999997E-3</c:v>
              </c:pt>
              <c:pt idx="1607">
                <c:v>7.4999999999999997E-3</c:v>
              </c:pt>
              <c:pt idx="1608">
                <c:v>7.4999999999999997E-3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2.2499999999999999E-2</c:v>
              </c:pt>
              <c:pt idx="1645">
                <c:v>2.2499999999999999E-2</c:v>
              </c:pt>
              <c:pt idx="1646">
                <c:v>2.2499999999999999E-2</c:v>
              </c:pt>
              <c:pt idx="1647">
                <c:v>2.2499999999999999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4.4999999999999998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7500000000000001E-2</c:v>
              </c:pt>
              <c:pt idx="2492">
                <c:v>4.7500000000000001E-2</c:v>
              </c:pt>
              <c:pt idx="2493">
                <c:v>4.7500000000000001E-2</c:v>
              </c:pt>
              <c:pt idx="2494">
                <c:v>4.7500000000000001E-2</c:v>
              </c:pt>
              <c:pt idx="2495">
                <c:v>4.7500000000000001E-2</c:v>
              </c:pt>
              <c:pt idx="2496">
                <c:v>4.7500000000000001E-2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37</c:v>
              </c:pt>
              <c:pt idx="1">
                <c:v>42438</c:v>
              </c:pt>
              <c:pt idx="2">
                <c:v>42439</c:v>
              </c:pt>
              <c:pt idx="3">
                <c:v>42440</c:v>
              </c:pt>
              <c:pt idx="4">
                <c:v>42443</c:v>
              </c:pt>
              <c:pt idx="5">
                <c:v>42444</c:v>
              </c:pt>
              <c:pt idx="6">
                <c:v>42445</c:v>
              </c:pt>
              <c:pt idx="7">
                <c:v>42446</c:v>
              </c:pt>
              <c:pt idx="8">
                <c:v>42447</c:v>
              </c:pt>
              <c:pt idx="9">
                <c:v>42450</c:v>
              </c:pt>
              <c:pt idx="10">
                <c:v>42451</c:v>
              </c:pt>
              <c:pt idx="11">
                <c:v>42452</c:v>
              </c:pt>
              <c:pt idx="12">
                <c:v>42453</c:v>
              </c:pt>
              <c:pt idx="13">
                <c:v>42454</c:v>
              </c:pt>
              <c:pt idx="14">
                <c:v>42457</c:v>
              </c:pt>
              <c:pt idx="15">
                <c:v>42458</c:v>
              </c:pt>
              <c:pt idx="16">
                <c:v>42459</c:v>
              </c:pt>
              <c:pt idx="17">
                <c:v>42460</c:v>
              </c:pt>
              <c:pt idx="18">
                <c:v>42461</c:v>
              </c:pt>
              <c:pt idx="19">
                <c:v>42464</c:v>
              </c:pt>
              <c:pt idx="20">
                <c:v>42465</c:v>
              </c:pt>
              <c:pt idx="21">
                <c:v>42466</c:v>
              </c:pt>
              <c:pt idx="22">
                <c:v>42467</c:v>
              </c:pt>
              <c:pt idx="23">
                <c:v>42468</c:v>
              </c:pt>
              <c:pt idx="24">
                <c:v>42471</c:v>
              </c:pt>
              <c:pt idx="25">
                <c:v>42472</c:v>
              </c:pt>
              <c:pt idx="26">
                <c:v>42473</c:v>
              </c:pt>
              <c:pt idx="27">
                <c:v>42474</c:v>
              </c:pt>
              <c:pt idx="28">
                <c:v>42475</c:v>
              </c:pt>
              <c:pt idx="29">
                <c:v>42478</c:v>
              </c:pt>
              <c:pt idx="30">
                <c:v>42479</c:v>
              </c:pt>
              <c:pt idx="31">
                <c:v>42480</c:v>
              </c:pt>
              <c:pt idx="32">
                <c:v>42481</c:v>
              </c:pt>
              <c:pt idx="33">
                <c:v>42482</c:v>
              </c:pt>
              <c:pt idx="34">
                <c:v>42485</c:v>
              </c:pt>
              <c:pt idx="35">
                <c:v>42486</c:v>
              </c:pt>
              <c:pt idx="36">
                <c:v>42487</c:v>
              </c:pt>
              <c:pt idx="37">
                <c:v>42488</c:v>
              </c:pt>
              <c:pt idx="38">
                <c:v>42489</c:v>
              </c:pt>
              <c:pt idx="39">
                <c:v>42492</c:v>
              </c:pt>
              <c:pt idx="40">
                <c:v>42493</c:v>
              </c:pt>
              <c:pt idx="41">
                <c:v>42494</c:v>
              </c:pt>
              <c:pt idx="42">
                <c:v>42495</c:v>
              </c:pt>
              <c:pt idx="43">
                <c:v>42496</c:v>
              </c:pt>
              <c:pt idx="44">
                <c:v>42499</c:v>
              </c:pt>
              <c:pt idx="45">
                <c:v>42500</c:v>
              </c:pt>
              <c:pt idx="46">
                <c:v>42501</c:v>
              </c:pt>
              <c:pt idx="47">
                <c:v>42502</c:v>
              </c:pt>
              <c:pt idx="48">
                <c:v>42503</c:v>
              </c:pt>
              <c:pt idx="49">
                <c:v>42506</c:v>
              </c:pt>
              <c:pt idx="50">
                <c:v>42507</c:v>
              </c:pt>
              <c:pt idx="51">
                <c:v>42508</c:v>
              </c:pt>
              <c:pt idx="52">
                <c:v>42509</c:v>
              </c:pt>
              <c:pt idx="53">
                <c:v>42510</c:v>
              </c:pt>
              <c:pt idx="54">
                <c:v>42513</c:v>
              </c:pt>
              <c:pt idx="55">
                <c:v>42514</c:v>
              </c:pt>
              <c:pt idx="56">
                <c:v>42515</c:v>
              </c:pt>
              <c:pt idx="57">
                <c:v>42516</c:v>
              </c:pt>
              <c:pt idx="58">
                <c:v>42517</c:v>
              </c:pt>
              <c:pt idx="59">
                <c:v>42520</c:v>
              </c:pt>
              <c:pt idx="60">
                <c:v>42521</c:v>
              </c:pt>
              <c:pt idx="61">
                <c:v>42522</c:v>
              </c:pt>
              <c:pt idx="62">
                <c:v>42523</c:v>
              </c:pt>
              <c:pt idx="63">
                <c:v>42524</c:v>
              </c:pt>
              <c:pt idx="64">
                <c:v>42527</c:v>
              </c:pt>
              <c:pt idx="65">
                <c:v>42528</c:v>
              </c:pt>
              <c:pt idx="66">
                <c:v>42529</c:v>
              </c:pt>
              <c:pt idx="67">
                <c:v>42530</c:v>
              </c:pt>
              <c:pt idx="68">
                <c:v>42531</c:v>
              </c:pt>
              <c:pt idx="69">
                <c:v>42534</c:v>
              </c:pt>
              <c:pt idx="70">
                <c:v>42535</c:v>
              </c:pt>
              <c:pt idx="71">
                <c:v>42536</c:v>
              </c:pt>
              <c:pt idx="72">
                <c:v>42537</c:v>
              </c:pt>
              <c:pt idx="73">
                <c:v>42538</c:v>
              </c:pt>
              <c:pt idx="74">
                <c:v>42541</c:v>
              </c:pt>
              <c:pt idx="75">
                <c:v>42542</c:v>
              </c:pt>
              <c:pt idx="76">
                <c:v>42543</c:v>
              </c:pt>
              <c:pt idx="77">
                <c:v>42544</c:v>
              </c:pt>
              <c:pt idx="78">
                <c:v>42545</c:v>
              </c:pt>
              <c:pt idx="79">
                <c:v>42548</c:v>
              </c:pt>
              <c:pt idx="80">
                <c:v>42549</c:v>
              </c:pt>
              <c:pt idx="81">
                <c:v>42550</c:v>
              </c:pt>
              <c:pt idx="82">
                <c:v>42551</c:v>
              </c:pt>
              <c:pt idx="83">
                <c:v>42552</c:v>
              </c:pt>
              <c:pt idx="84">
                <c:v>42555</c:v>
              </c:pt>
              <c:pt idx="85">
                <c:v>42556</c:v>
              </c:pt>
              <c:pt idx="86">
                <c:v>42557</c:v>
              </c:pt>
              <c:pt idx="87">
                <c:v>42558</c:v>
              </c:pt>
              <c:pt idx="88">
                <c:v>42559</c:v>
              </c:pt>
              <c:pt idx="89">
                <c:v>42562</c:v>
              </c:pt>
              <c:pt idx="90">
                <c:v>42563</c:v>
              </c:pt>
              <c:pt idx="91">
                <c:v>42564</c:v>
              </c:pt>
              <c:pt idx="92">
                <c:v>42565</c:v>
              </c:pt>
              <c:pt idx="93">
                <c:v>42566</c:v>
              </c:pt>
              <c:pt idx="94">
                <c:v>42569</c:v>
              </c:pt>
              <c:pt idx="95">
                <c:v>42570</c:v>
              </c:pt>
              <c:pt idx="96">
                <c:v>42571</c:v>
              </c:pt>
              <c:pt idx="97">
                <c:v>42572</c:v>
              </c:pt>
              <c:pt idx="98">
                <c:v>42573</c:v>
              </c:pt>
              <c:pt idx="99">
                <c:v>42576</c:v>
              </c:pt>
              <c:pt idx="100">
                <c:v>42577</c:v>
              </c:pt>
              <c:pt idx="101">
                <c:v>42578</c:v>
              </c:pt>
              <c:pt idx="102">
                <c:v>42579</c:v>
              </c:pt>
              <c:pt idx="103">
                <c:v>42580</c:v>
              </c:pt>
              <c:pt idx="104">
                <c:v>42583</c:v>
              </c:pt>
              <c:pt idx="105">
                <c:v>42584</c:v>
              </c:pt>
              <c:pt idx="106">
                <c:v>42585</c:v>
              </c:pt>
              <c:pt idx="107">
                <c:v>42586</c:v>
              </c:pt>
              <c:pt idx="108">
                <c:v>42587</c:v>
              </c:pt>
              <c:pt idx="109">
                <c:v>42590</c:v>
              </c:pt>
              <c:pt idx="110">
                <c:v>42591</c:v>
              </c:pt>
              <c:pt idx="111">
                <c:v>42592</c:v>
              </c:pt>
              <c:pt idx="112">
                <c:v>42593</c:v>
              </c:pt>
              <c:pt idx="113">
                <c:v>42594</c:v>
              </c:pt>
              <c:pt idx="114">
                <c:v>42597</c:v>
              </c:pt>
              <c:pt idx="115">
                <c:v>42598</c:v>
              </c:pt>
              <c:pt idx="116">
                <c:v>42599</c:v>
              </c:pt>
              <c:pt idx="117">
                <c:v>42600</c:v>
              </c:pt>
              <c:pt idx="118">
                <c:v>42601</c:v>
              </c:pt>
              <c:pt idx="119">
                <c:v>42604</c:v>
              </c:pt>
              <c:pt idx="120">
                <c:v>42605</c:v>
              </c:pt>
              <c:pt idx="121">
                <c:v>42606</c:v>
              </c:pt>
              <c:pt idx="122">
                <c:v>42607</c:v>
              </c:pt>
              <c:pt idx="123">
                <c:v>42608</c:v>
              </c:pt>
              <c:pt idx="124">
                <c:v>42611</c:v>
              </c:pt>
              <c:pt idx="125">
                <c:v>42612</c:v>
              </c:pt>
              <c:pt idx="126">
                <c:v>42613</c:v>
              </c:pt>
              <c:pt idx="127">
                <c:v>42614</c:v>
              </c:pt>
              <c:pt idx="128">
                <c:v>42615</c:v>
              </c:pt>
              <c:pt idx="129">
                <c:v>42618</c:v>
              </c:pt>
              <c:pt idx="130">
                <c:v>42619</c:v>
              </c:pt>
              <c:pt idx="131">
                <c:v>42620</c:v>
              </c:pt>
              <c:pt idx="132">
                <c:v>42621</c:v>
              </c:pt>
              <c:pt idx="133">
                <c:v>42622</c:v>
              </c:pt>
              <c:pt idx="134">
                <c:v>42625</c:v>
              </c:pt>
              <c:pt idx="135">
                <c:v>42626</c:v>
              </c:pt>
              <c:pt idx="136">
                <c:v>42627</c:v>
              </c:pt>
              <c:pt idx="137">
                <c:v>42628</c:v>
              </c:pt>
              <c:pt idx="138">
                <c:v>42629</c:v>
              </c:pt>
              <c:pt idx="139">
                <c:v>42632</c:v>
              </c:pt>
              <c:pt idx="140">
                <c:v>42633</c:v>
              </c:pt>
              <c:pt idx="141">
                <c:v>42634</c:v>
              </c:pt>
              <c:pt idx="142">
                <c:v>42635</c:v>
              </c:pt>
              <c:pt idx="143">
                <c:v>42636</c:v>
              </c:pt>
              <c:pt idx="144">
                <c:v>42639</c:v>
              </c:pt>
              <c:pt idx="145">
                <c:v>42640</c:v>
              </c:pt>
              <c:pt idx="146">
                <c:v>42641</c:v>
              </c:pt>
              <c:pt idx="147">
                <c:v>42642</c:v>
              </c:pt>
              <c:pt idx="148">
                <c:v>42643</c:v>
              </c:pt>
              <c:pt idx="149">
                <c:v>42646</c:v>
              </c:pt>
              <c:pt idx="150">
                <c:v>42647</c:v>
              </c:pt>
              <c:pt idx="151">
                <c:v>42648</c:v>
              </c:pt>
              <c:pt idx="152">
                <c:v>42649</c:v>
              </c:pt>
              <c:pt idx="153">
                <c:v>42650</c:v>
              </c:pt>
              <c:pt idx="154">
                <c:v>42653</c:v>
              </c:pt>
              <c:pt idx="155">
                <c:v>42654</c:v>
              </c:pt>
              <c:pt idx="156">
                <c:v>42655</c:v>
              </c:pt>
              <c:pt idx="157">
                <c:v>42656</c:v>
              </c:pt>
              <c:pt idx="158">
                <c:v>42657</c:v>
              </c:pt>
              <c:pt idx="159">
                <c:v>42660</c:v>
              </c:pt>
              <c:pt idx="160">
                <c:v>42661</c:v>
              </c:pt>
              <c:pt idx="161">
                <c:v>42662</c:v>
              </c:pt>
              <c:pt idx="162">
                <c:v>42663</c:v>
              </c:pt>
              <c:pt idx="163">
                <c:v>42664</c:v>
              </c:pt>
              <c:pt idx="164">
                <c:v>42667</c:v>
              </c:pt>
              <c:pt idx="165">
                <c:v>42668</c:v>
              </c:pt>
              <c:pt idx="166">
                <c:v>42669</c:v>
              </c:pt>
              <c:pt idx="167">
                <c:v>42670</c:v>
              </c:pt>
              <c:pt idx="168">
                <c:v>42671</c:v>
              </c:pt>
              <c:pt idx="169">
                <c:v>42674</c:v>
              </c:pt>
              <c:pt idx="170">
                <c:v>42675</c:v>
              </c:pt>
              <c:pt idx="171">
                <c:v>42676</c:v>
              </c:pt>
              <c:pt idx="172">
                <c:v>42677</c:v>
              </c:pt>
              <c:pt idx="173">
                <c:v>42678</c:v>
              </c:pt>
              <c:pt idx="174">
                <c:v>42681</c:v>
              </c:pt>
              <c:pt idx="175">
                <c:v>42682</c:v>
              </c:pt>
              <c:pt idx="176">
                <c:v>42683</c:v>
              </c:pt>
              <c:pt idx="177">
                <c:v>42684</c:v>
              </c:pt>
              <c:pt idx="178">
                <c:v>42685</c:v>
              </c:pt>
              <c:pt idx="179">
                <c:v>42688</c:v>
              </c:pt>
              <c:pt idx="180">
                <c:v>42689</c:v>
              </c:pt>
              <c:pt idx="181">
                <c:v>42690</c:v>
              </c:pt>
              <c:pt idx="182">
                <c:v>42691</c:v>
              </c:pt>
              <c:pt idx="183">
                <c:v>42692</c:v>
              </c:pt>
              <c:pt idx="184">
                <c:v>42695</c:v>
              </c:pt>
              <c:pt idx="185">
                <c:v>42696</c:v>
              </c:pt>
              <c:pt idx="186">
                <c:v>42697</c:v>
              </c:pt>
              <c:pt idx="187">
                <c:v>42698</c:v>
              </c:pt>
              <c:pt idx="188">
                <c:v>42699</c:v>
              </c:pt>
              <c:pt idx="189">
                <c:v>42702</c:v>
              </c:pt>
              <c:pt idx="190">
                <c:v>42703</c:v>
              </c:pt>
              <c:pt idx="191">
                <c:v>42704</c:v>
              </c:pt>
              <c:pt idx="192">
                <c:v>42705</c:v>
              </c:pt>
              <c:pt idx="193">
                <c:v>42706</c:v>
              </c:pt>
              <c:pt idx="194">
                <c:v>42709</c:v>
              </c:pt>
              <c:pt idx="195">
                <c:v>42710</c:v>
              </c:pt>
              <c:pt idx="196">
                <c:v>42711</c:v>
              </c:pt>
              <c:pt idx="197">
                <c:v>42712</c:v>
              </c:pt>
              <c:pt idx="198">
                <c:v>42713</c:v>
              </c:pt>
              <c:pt idx="199">
                <c:v>42716</c:v>
              </c:pt>
              <c:pt idx="200">
                <c:v>42717</c:v>
              </c:pt>
              <c:pt idx="201">
                <c:v>42718</c:v>
              </c:pt>
              <c:pt idx="202">
                <c:v>42719</c:v>
              </c:pt>
              <c:pt idx="203">
                <c:v>42720</c:v>
              </c:pt>
              <c:pt idx="204">
                <c:v>42723</c:v>
              </c:pt>
              <c:pt idx="205">
                <c:v>42724</c:v>
              </c:pt>
              <c:pt idx="206">
                <c:v>42725</c:v>
              </c:pt>
              <c:pt idx="207">
                <c:v>42726</c:v>
              </c:pt>
              <c:pt idx="208">
                <c:v>42727</c:v>
              </c:pt>
              <c:pt idx="209">
                <c:v>42730</c:v>
              </c:pt>
              <c:pt idx="210">
                <c:v>42731</c:v>
              </c:pt>
              <c:pt idx="211">
                <c:v>42732</c:v>
              </c:pt>
              <c:pt idx="212">
                <c:v>42733</c:v>
              </c:pt>
              <c:pt idx="213">
                <c:v>42734</c:v>
              </c:pt>
              <c:pt idx="214">
                <c:v>42737</c:v>
              </c:pt>
              <c:pt idx="215">
                <c:v>42738</c:v>
              </c:pt>
              <c:pt idx="216">
                <c:v>42739</c:v>
              </c:pt>
              <c:pt idx="217">
                <c:v>42740</c:v>
              </c:pt>
              <c:pt idx="218">
                <c:v>42741</c:v>
              </c:pt>
              <c:pt idx="219">
                <c:v>42744</c:v>
              </c:pt>
              <c:pt idx="220">
                <c:v>42745</c:v>
              </c:pt>
              <c:pt idx="221">
                <c:v>42746</c:v>
              </c:pt>
              <c:pt idx="222">
                <c:v>42747</c:v>
              </c:pt>
              <c:pt idx="223">
                <c:v>42748</c:v>
              </c:pt>
              <c:pt idx="224">
                <c:v>42751</c:v>
              </c:pt>
              <c:pt idx="225">
                <c:v>42752</c:v>
              </c:pt>
              <c:pt idx="226">
                <c:v>42753</c:v>
              </c:pt>
              <c:pt idx="227">
                <c:v>42754</c:v>
              </c:pt>
              <c:pt idx="228">
                <c:v>42755</c:v>
              </c:pt>
              <c:pt idx="229">
                <c:v>42758</c:v>
              </c:pt>
              <c:pt idx="230">
                <c:v>42759</c:v>
              </c:pt>
              <c:pt idx="231">
                <c:v>42760</c:v>
              </c:pt>
              <c:pt idx="232">
                <c:v>42761</c:v>
              </c:pt>
              <c:pt idx="233">
                <c:v>42762</c:v>
              </c:pt>
              <c:pt idx="234">
                <c:v>42765</c:v>
              </c:pt>
              <c:pt idx="235">
                <c:v>42766</c:v>
              </c:pt>
              <c:pt idx="236">
                <c:v>42767</c:v>
              </c:pt>
              <c:pt idx="237">
                <c:v>42768</c:v>
              </c:pt>
              <c:pt idx="238">
                <c:v>42769</c:v>
              </c:pt>
              <c:pt idx="239">
                <c:v>42772</c:v>
              </c:pt>
              <c:pt idx="240">
                <c:v>42773</c:v>
              </c:pt>
              <c:pt idx="241">
                <c:v>42774</c:v>
              </c:pt>
              <c:pt idx="242">
                <c:v>42775</c:v>
              </c:pt>
              <c:pt idx="243">
                <c:v>42776</c:v>
              </c:pt>
              <c:pt idx="244">
                <c:v>42779</c:v>
              </c:pt>
              <c:pt idx="245">
                <c:v>42780</c:v>
              </c:pt>
              <c:pt idx="246">
                <c:v>42781</c:v>
              </c:pt>
              <c:pt idx="247">
                <c:v>42782</c:v>
              </c:pt>
              <c:pt idx="248">
                <c:v>42783</c:v>
              </c:pt>
              <c:pt idx="249">
                <c:v>42786</c:v>
              </c:pt>
              <c:pt idx="250">
                <c:v>42787</c:v>
              </c:pt>
              <c:pt idx="251">
                <c:v>42788</c:v>
              </c:pt>
              <c:pt idx="252">
                <c:v>42789</c:v>
              </c:pt>
              <c:pt idx="253">
                <c:v>42790</c:v>
              </c:pt>
              <c:pt idx="254">
                <c:v>42793</c:v>
              </c:pt>
              <c:pt idx="255">
                <c:v>42794</c:v>
              </c:pt>
              <c:pt idx="256">
                <c:v>42795</c:v>
              </c:pt>
              <c:pt idx="257">
                <c:v>42796</c:v>
              </c:pt>
              <c:pt idx="258">
                <c:v>42797</c:v>
              </c:pt>
              <c:pt idx="259">
                <c:v>42800</c:v>
              </c:pt>
              <c:pt idx="260">
                <c:v>42801</c:v>
              </c:pt>
              <c:pt idx="261">
                <c:v>42802</c:v>
              </c:pt>
              <c:pt idx="262">
                <c:v>42803</c:v>
              </c:pt>
              <c:pt idx="263">
                <c:v>42804</c:v>
              </c:pt>
              <c:pt idx="264">
                <c:v>42807</c:v>
              </c:pt>
              <c:pt idx="265">
                <c:v>42808</c:v>
              </c:pt>
              <c:pt idx="266">
                <c:v>42809</c:v>
              </c:pt>
              <c:pt idx="267">
                <c:v>42810</c:v>
              </c:pt>
              <c:pt idx="268">
                <c:v>42811</c:v>
              </c:pt>
              <c:pt idx="269">
                <c:v>42814</c:v>
              </c:pt>
              <c:pt idx="270">
                <c:v>42815</c:v>
              </c:pt>
              <c:pt idx="271">
                <c:v>42816</c:v>
              </c:pt>
              <c:pt idx="272">
                <c:v>42817</c:v>
              </c:pt>
              <c:pt idx="273">
                <c:v>42818</c:v>
              </c:pt>
              <c:pt idx="274">
                <c:v>42821</c:v>
              </c:pt>
              <c:pt idx="275">
                <c:v>42822</c:v>
              </c:pt>
              <c:pt idx="276">
                <c:v>42823</c:v>
              </c:pt>
              <c:pt idx="277">
                <c:v>42824</c:v>
              </c:pt>
              <c:pt idx="278">
                <c:v>42825</c:v>
              </c:pt>
              <c:pt idx="279">
                <c:v>42828</c:v>
              </c:pt>
              <c:pt idx="280">
                <c:v>42829</c:v>
              </c:pt>
              <c:pt idx="281">
                <c:v>42830</c:v>
              </c:pt>
              <c:pt idx="282">
                <c:v>42831</c:v>
              </c:pt>
              <c:pt idx="283">
                <c:v>42832</c:v>
              </c:pt>
              <c:pt idx="284">
                <c:v>42835</c:v>
              </c:pt>
              <c:pt idx="285">
                <c:v>42836</c:v>
              </c:pt>
              <c:pt idx="286">
                <c:v>42837</c:v>
              </c:pt>
              <c:pt idx="287">
                <c:v>42838</c:v>
              </c:pt>
              <c:pt idx="288">
                <c:v>42839</c:v>
              </c:pt>
              <c:pt idx="289">
                <c:v>42842</c:v>
              </c:pt>
              <c:pt idx="290">
                <c:v>42843</c:v>
              </c:pt>
              <c:pt idx="291">
                <c:v>42844</c:v>
              </c:pt>
              <c:pt idx="292">
                <c:v>42845</c:v>
              </c:pt>
              <c:pt idx="293">
                <c:v>42846</c:v>
              </c:pt>
              <c:pt idx="294">
                <c:v>42849</c:v>
              </c:pt>
              <c:pt idx="295">
                <c:v>42850</c:v>
              </c:pt>
              <c:pt idx="296">
                <c:v>42851</c:v>
              </c:pt>
              <c:pt idx="297">
                <c:v>42852</c:v>
              </c:pt>
              <c:pt idx="298">
                <c:v>42853</c:v>
              </c:pt>
              <c:pt idx="299">
                <c:v>42856</c:v>
              </c:pt>
              <c:pt idx="300">
                <c:v>42857</c:v>
              </c:pt>
              <c:pt idx="301">
                <c:v>42858</c:v>
              </c:pt>
              <c:pt idx="302">
                <c:v>42859</c:v>
              </c:pt>
              <c:pt idx="303">
                <c:v>42860</c:v>
              </c:pt>
              <c:pt idx="304">
                <c:v>42863</c:v>
              </c:pt>
              <c:pt idx="305">
                <c:v>42864</c:v>
              </c:pt>
              <c:pt idx="306">
                <c:v>42865</c:v>
              </c:pt>
              <c:pt idx="307">
                <c:v>42866</c:v>
              </c:pt>
              <c:pt idx="308">
                <c:v>42867</c:v>
              </c:pt>
              <c:pt idx="309">
                <c:v>42870</c:v>
              </c:pt>
              <c:pt idx="310">
                <c:v>42871</c:v>
              </c:pt>
              <c:pt idx="311">
                <c:v>42872</c:v>
              </c:pt>
              <c:pt idx="312">
                <c:v>42873</c:v>
              </c:pt>
              <c:pt idx="313">
                <c:v>42874</c:v>
              </c:pt>
              <c:pt idx="314">
                <c:v>42877</c:v>
              </c:pt>
              <c:pt idx="315">
                <c:v>42878</c:v>
              </c:pt>
              <c:pt idx="316">
                <c:v>42879</c:v>
              </c:pt>
              <c:pt idx="317">
                <c:v>42880</c:v>
              </c:pt>
              <c:pt idx="318">
                <c:v>42881</c:v>
              </c:pt>
              <c:pt idx="319">
                <c:v>42884</c:v>
              </c:pt>
              <c:pt idx="320">
                <c:v>42885</c:v>
              </c:pt>
              <c:pt idx="321">
                <c:v>42886</c:v>
              </c:pt>
              <c:pt idx="322">
                <c:v>42887</c:v>
              </c:pt>
              <c:pt idx="323">
                <c:v>42888</c:v>
              </c:pt>
              <c:pt idx="324">
                <c:v>42891</c:v>
              </c:pt>
              <c:pt idx="325">
                <c:v>42892</c:v>
              </c:pt>
              <c:pt idx="326">
                <c:v>42893</c:v>
              </c:pt>
              <c:pt idx="327">
                <c:v>42894</c:v>
              </c:pt>
              <c:pt idx="328">
                <c:v>42895</c:v>
              </c:pt>
              <c:pt idx="329">
                <c:v>42898</c:v>
              </c:pt>
              <c:pt idx="330">
                <c:v>42899</c:v>
              </c:pt>
              <c:pt idx="331">
                <c:v>42900</c:v>
              </c:pt>
              <c:pt idx="332">
                <c:v>42901</c:v>
              </c:pt>
              <c:pt idx="333">
                <c:v>42902</c:v>
              </c:pt>
              <c:pt idx="334">
                <c:v>42905</c:v>
              </c:pt>
              <c:pt idx="335">
                <c:v>42906</c:v>
              </c:pt>
              <c:pt idx="336">
                <c:v>42907</c:v>
              </c:pt>
              <c:pt idx="337">
                <c:v>42908</c:v>
              </c:pt>
              <c:pt idx="338">
                <c:v>42909</c:v>
              </c:pt>
              <c:pt idx="339">
                <c:v>42912</c:v>
              </c:pt>
              <c:pt idx="340">
                <c:v>42913</c:v>
              </c:pt>
              <c:pt idx="341">
                <c:v>42914</c:v>
              </c:pt>
              <c:pt idx="342">
                <c:v>42915</c:v>
              </c:pt>
              <c:pt idx="343">
                <c:v>42916</c:v>
              </c:pt>
              <c:pt idx="344">
                <c:v>42919</c:v>
              </c:pt>
              <c:pt idx="345">
                <c:v>42920</c:v>
              </c:pt>
              <c:pt idx="346">
                <c:v>42921</c:v>
              </c:pt>
              <c:pt idx="347">
                <c:v>42922</c:v>
              </c:pt>
              <c:pt idx="348">
                <c:v>42923</c:v>
              </c:pt>
              <c:pt idx="349">
                <c:v>42926</c:v>
              </c:pt>
              <c:pt idx="350">
                <c:v>42927</c:v>
              </c:pt>
              <c:pt idx="351">
                <c:v>42928</c:v>
              </c:pt>
              <c:pt idx="352">
                <c:v>42929</c:v>
              </c:pt>
              <c:pt idx="353">
                <c:v>42930</c:v>
              </c:pt>
              <c:pt idx="354">
                <c:v>42933</c:v>
              </c:pt>
              <c:pt idx="355">
                <c:v>42934</c:v>
              </c:pt>
              <c:pt idx="356">
                <c:v>42935</c:v>
              </c:pt>
              <c:pt idx="357">
                <c:v>42936</c:v>
              </c:pt>
              <c:pt idx="358">
                <c:v>42937</c:v>
              </c:pt>
              <c:pt idx="359">
                <c:v>42940</c:v>
              </c:pt>
              <c:pt idx="360">
                <c:v>42941</c:v>
              </c:pt>
              <c:pt idx="361">
                <c:v>42942</c:v>
              </c:pt>
              <c:pt idx="362">
                <c:v>42943</c:v>
              </c:pt>
              <c:pt idx="363">
                <c:v>42944</c:v>
              </c:pt>
              <c:pt idx="364">
                <c:v>42947</c:v>
              </c:pt>
              <c:pt idx="365">
                <c:v>42948</c:v>
              </c:pt>
              <c:pt idx="366">
                <c:v>42949</c:v>
              </c:pt>
              <c:pt idx="367">
                <c:v>42950</c:v>
              </c:pt>
              <c:pt idx="368">
                <c:v>42951</c:v>
              </c:pt>
              <c:pt idx="369">
                <c:v>42954</c:v>
              </c:pt>
              <c:pt idx="370">
                <c:v>42955</c:v>
              </c:pt>
              <c:pt idx="371">
                <c:v>42956</c:v>
              </c:pt>
              <c:pt idx="372">
                <c:v>42957</c:v>
              </c:pt>
              <c:pt idx="373">
                <c:v>42958</c:v>
              </c:pt>
              <c:pt idx="374">
                <c:v>42961</c:v>
              </c:pt>
              <c:pt idx="375">
                <c:v>42962</c:v>
              </c:pt>
              <c:pt idx="376">
                <c:v>42963</c:v>
              </c:pt>
              <c:pt idx="377">
                <c:v>42964</c:v>
              </c:pt>
              <c:pt idx="378">
                <c:v>42965</c:v>
              </c:pt>
              <c:pt idx="379">
                <c:v>42968</c:v>
              </c:pt>
              <c:pt idx="380">
                <c:v>42969</c:v>
              </c:pt>
              <c:pt idx="381">
                <c:v>42970</c:v>
              </c:pt>
              <c:pt idx="382">
                <c:v>42971</c:v>
              </c:pt>
              <c:pt idx="383">
                <c:v>42972</c:v>
              </c:pt>
              <c:pt idx="384">
                <c:v>42975</c:v>
              </c:pt>
              <c:pt idx="385">
                <c:v>42976</c:v>
              </c:pt>
              <c:pt idx="386">
                <c:v>42977</c:v>
              </c:pt>
              <c:pt idx="387">
                <c:v>42978</c:v>
              </c:pt>
              <c:pt idx="388">
                <c:v>42979</c:v>
              </c:pt>
              <c:pt idx="389">
                <c:v>42982</c:v>
              </c:pt>
              <c:pt idx="390">
                <c:v>42983</c:v>
              </c:pt>
              <c:pt idx="391">
                <c:v>42984</c:v>
              </c:pt>
              <c:pt idx="392">
                <c:v>42985</c:v>
              </c:pt>
              <c:pt idx="393">
                <c:v>42986</c:v>
              </c:pt>
              <c:pt idx="394">
                <c:v>42989</c:v>
              </c:pt>
              <c:pt idx="395">
                <c:v>42990</c:v>
              </c:pt>
              <c:pt idx="396">
                <c:v>42991</c:v>
              </c:pt>
              <c:pt idx="397">
                <c:v>42992</c:v>
              </c:pt>
              <c:pt idx="398">
                <c:v>42993</c:v>
              </c:pt>
              <c:pt idx="399">
                <c:v>42996</c:v>
              </c:pt>
              <c:pt idx="400">
                <c:v>42997</c:v>
              </c:pt>
              <c:pt idx="401">
                <c:v>42998</c:v>
              </c:pt>
              <c:pt idx="402">
                <c:v>42999</c:v>
              </c:pt>
              <c:pt idx="403">
                <c:v>43000</c:v>
              </c:pt>
              <c:pt idx="404">
                <c:v>43003</c:v>
              </c:pt>
              <c:pt idx="405">
                <c:v>43004</c:v>
              </c:pt>
              <c:pt idx="406">
                <c:v>43005</c:v>
              </c:pt>
              <c:pt idx="407">
                <c:v>43006</c:v>
              </c:pt>
              <c:pt idx="408">
                <c:v>43007</c:v>
              </c:pt>
              <c:pt idx="409">
                <c:v>43010</c:v>
              </c:pt>
              <c:pt idx="410">
                <c:v>43011</c:v>
              </c:pt>
              <c:pt idx="411">
                <c:v>43012</c:v>
              </c:pt>
              <c:pt idx="412">
                <c:v>43013</c:v>
              </c:pt>
              <c:pt idx="413">
                <c:v>43014</c:v>
              </c:pt>
              <c:pt idx="414">
                <c:v>43017</c:v>
              </c:pt>
              <c:pt idx="415">
                <c:v>43018</c:v>
              </c:pt>
              <c:pt idx="416">
                <c:v>43019</c:v>
              </c:pt>
              <c:pt idx="417">
                <c:v>43020</c:v>
              </c:pt>
              <c:pt idx="418">
                <c:v>43021</c:v>
              </c:pt>
              <c:pt idx="419">
                <c:v>43024</c:v>
              </c:pt>
              <c:pt idx="420">
                <c:v>43025</c:v>
              </c:pt>
              <c:pt idx="421">
                <c:v>43026</c:v>
              </c:pt>
              <c:pt idx="422">
                <c:v>43027</c:v>
              </c:pt>
              <c:pt idx="423">
                <c:v>43028</c:v>
              </c:pt>
              <c:pt idx="424">
                <c:v>43031</c:v>
              </c:pt>
              <c:pt idx="425">
                <c:v>43032</c:v>
              </c:pt>
              <c:pt idx="426">
                <c:v>43033</c:v>
              </c:pt>
              <c:pt idx="427">
                <c:v>43034</c:v>
              </c:pt>
              <c:pt idx="428">
                <c:v>43035</c:v>
              </c:pt>
              <c:pt idx="429">
                <c:v>43038</c:v>
              </c:pt>
              <c:pt idx="430">
                <c:v>43039</c:v>
              </c:pt>
              <c:pt idx="431">
                <c:v>43040</c:v>
              </c:pt>
              <c:pt idx="432">
                <c:v>43041</c:v>
              </c:pt>
              <c:pt idx="433">
                <c:v>43042</c:v>
              </c:pt>
              <c:pt idx="434">
                <c:v>43045</c:v>
              </c:pt>
              <c:pt idx="435">
                <c:v>43046</c:v>
              </c:pt>
              <c:pt idx="436">
                <c:v>43047</c:v>
              </c:pt>
              <c:pt idx="437">
                <c:v>43048</c:v>
              </c:pt>
              <c:pt idx="438">
                <c:v>43049</c:v>
              </c:pt>
              <c:pt idx="439">
                <c:v>43052</c:v>
              </c:pt>
              <c:pt idx="440">
                <c:v>43053</c:v>
              </c:pt>
              <c:pt idx="441">
                <c:v>43054</c:v>
              </c:pt>
              <c:pt idx="442">
                <c:v>43055</c:v>
              </c:pt>
              <c:pt idx="443">
                <c:v>43056</c:v>
              </c:pt>
              <c:pt idx="444">
                <c:v>43059</c:v>
              </c:pt>
              <c:pt idx="445">
                <c:v>43060</c:v>
              </c:pt>
              <c:pt idx="446">
                <c:v>43061</c:v>
              </c:pt>
              <c:pt idx="447">
                <c:v>43062</c:v>
              </c:pt>
              <c:pt idx="448">
                <c:v>43063</c:v>
              </c:pt>
              <c:pt idx="449">
                <c:v>43066</c:v>
              </c:pt>
              <c:pt idx="450">
                <c:v>43067</c:v>
              </c:pt>
              <c:pt idx="451">
                <c:v>43068</c:v>
              </c:pt>
              <c:pt idx="452">
                <c:v>43069</c:v>
              </c:pt>
              <c:pt idx="453">
                <c:v>43070</c:v>
              </c:pt>
              <c:pt idx="454">
                <c:v>43073</c:v>
              </c:pt>
              <c:pt idx="455">
                <c:v>43074</c:v>
              </c:pt>
              <c:pt idx="456">
                <c:v>43075</c:v>
              </c:pt>
              <c:pt idx="457">
                <c:v>43076</c:v>
              </c:pt>
              <c:pt idx="458">
                <c:v>43077</c:v>
              </c:pt>
              <c:pt idx="459">
                <c:v>43080</c:v>
              </c:pt>
              <c:pt idx="460">
                <c:v>43081</c:v>
              </c:pt>
              <c:pt idx="461">
                <c:v>43082</c:v>
              </c:pt>
              <c:pt idx="462">
                <c:v>43083</c:v>
              </c:pt>
              <c:pt idx="463">
                <c:v>43084</c:v>
              </c:pt>
              <c:pt idx="464">
                <c:v>43087</c:v>
              </c:pt>
              <c:pt idx="465">
                <c:v>43088</c:v>
              </c:pt>
              <c:pt idx="466">
                <c:v>43089</c:v>
              </c:pt>
              <c:pt idx="467">
                <c:v>43090</c:v>
              </c:pt>
              <c:pt idx="468">
                <c:v>43091</c:v>
              </c:pt>
              <c:pt idx="469">
                <c:v>43094</c:v>
              </c:pt>
              <c:pt idx="470">
                <c:v>43095</c:v>
              </c:pt>
              <c:pt idx="471">
                <c:v>43096</c:v>
              </c:pt>
              <c:pt idx="472">
                <c:v>43097</c:v>
              </c:pt>
              <c:pt idx="473">
                <c:v>43098</c:v>
              </c:pt>
              <c:pt idx="474">
                <c:v>43101</c:v>
              </c:pt>
              <c:pt idx="475">
                <c:v>43102</c:v>
              </c:pt>
              <c:pt idx="476">
                <c:v>43103</c:v>
              </c:pt>
              <c:pt idx="477">
                <c:v>43104</c:v>
              </c:pt>
              <c:pt idx="478">
                <c:v>43105</c:v>
              </c:pt>
              <c:pt idx="479">
                <c:v>43108</c:v>
              </c:pt>
              <c:pt idx="480">
                <c:v>43109</c:v>
              </c:pt>
              <c:pt idx="481">
                <c:v>43110</c:v>
              </c:pt>
              <c:pt idx="482">
                <c:v>43111</c:v>
              </c:pt>
              <c:pt idx="483">
                <c:v>43112</c:v>
              </c:pt>
              <c:pt idx="484">
                <c:v>43115</c:v>
              </c:pt>
              <c:pt idx="485">
                <c:v>43116</c:v>
              </c:pt>
              <c:pt idx="486">
                <c:v>43117</c:v>
              </c:pt>
              <c:pt idx="487">
                <c:v>43118</c:v>
              </c:pt>
              <c:pt idx="488">
                <c:v>43119</c:v>
              </c:pt>
              <c:pt idx="489">
                <c:v>43122</c:v>
              </c:pt>
              <c:pt idx="490">
                <c:v>43123</c:v>
              </c:pt>
              <c:pt idx="491">
                <c:v>43124</c:v>
              </c:pt>
              <c:pt idx="492">
                <c:v>43125</c:v>
              </c:pt>
              <c:pt idx="493">
                <c:v>43126</c:v>
              </c:pt>
              <c:pt idx="494">
                <c:v>43129</c:v>
              </c:pt>
              <c:pt idx="495">
                <c:v>43130</c:v>
              </c:pt>
              <c:pt idx="496">
                <c:v>43131</c:v>
              </c:pt>
              <c:pt idx="497">
                <c:v>43132</c:v>
              </c:pt>
              <c:pt idx="498">
                <c:v>43133</c:v>
              </c:pt>
              <c:pt idx="499">
                <c:v>43136</c:v>
              </c:pt>
              <c:pt idx="500">
                <c:v>43137</c:v>
              </c:pt>
              <c:pt idx="501">
                <c:v>43138</c:v>
              </c:pt>
              <c:pt idx="502">
                <c:v>43139</c:v>
              </c:pt>
              <c:pt idx="503">
                <c:v>43140</c:v>
              </c:pt>
              <c:pt idx="504">
                <c:v>43143</c:v>
              </c:pt>
              <c:pt idx="505">
                <c:v>43144</c:v>
              </c:pt>
              <c:pt idx="506">
                <c:v>43145</c:v>
              </c:pt>
              <c:pt idx="507">
                <c:v>43146</c:v>
              </c:pt>
              <c:pt idx="508">
                <c:v>43147</c:v>
              </c:pt>
              <c:pt idx="509">
                <c:v>43150</c:v>
              </c:pt>
              <c:pt idx="510">
                <c:v>43151</c:v>
              </c:pt>
              <c:pt idx="511">
                <c:v>43152</c:v>
              </c:pt>
              <c:pt idx="512">
                <c:v>43153</c:v>
              </c:pt>
              <c:pt idx="513">
                <c:v>43154</c:v>
              </c:pt>
              <c:pt idx="514">
                <c:v>43157</c:v>
              </c:pt>
              <c:pt idx="515">
                <c:v>43158</c:v>
              </c:pt>
              <c:pt idx="516">
                <c:v>43159</c:v>
              </c:pt>
              <c:pt idx="517">
                <c:v>43160</c:v>
              </c:pt>
              <c:pt idx="518">
                <c:v>43161</c:v>
              </c:pt>
              <c:pt idx="519">
                <c:v>43164</c:v>
              </c:pt>
              <c:pt idx="520">
                <c:v>43165</c:v>
              </c:pt>
              <c:pt idx="521">
                <c:v>43166</c:v>
              </c:pt>
              <c:pt idx="522">
                <c:v>43167</c:v>
              </c:pt>
              <c:pt idx="523">
                <c:v>43168</c:v>
              </c:pt>
              <c:pt idx="524">
                <c:v>43171</c:v>
              </c:pt>
              <c:pt idx="525">
                <c:v>43172</c:v>
              </c:pt>
              <c:pt idx="526">
                <c:v>43173</c:v>
              </c:pt>
              <c:pt idx="527">
                <c:v>43174</c:v>
              </c:pt>
              <c:pt idx="528">
                <c:v>43175</c:v>
              </c:pt>
              <c:pt idx="529">
                <c:v>43178</c:v>
              </c:pt>
              <c:pt idx="530">
                <c:v>43179</c:v>
              </c:pt>
              <c:pt idx="531">
                <c:v>43180</c:v>
              </c:pt>
              <c:pt idx="532">
                <c:v>43181</c:v>
              </c:pt>
              <c:pt idx="533">
                <c:v>43182</c:v>
              </c:pt>
              <c:pt idx="534">
                <c:v>43185</c:v>
              </c:pt>
              <c:pt idx="535">
                <c:v>43186</c:v>
              </c:pt>
              <c:pt idx="536">
                <c:v>43187</c:v>
              </c:pt>
              <c:pt idx="537">
                <c:v>43188</c:v>
              </c:pt>
              <c:pt idx="538">
                <c:v>43189</c:v>
              </c:pt>
              <c:pt idx="539">
                <c:v>43192</c:v>
              </c:pt>
              <c:pt idx="540">
                <c:v>43193</c:v>
              </c:pt>
              <c:pt idx="541">
                <c:v>43194</c:v>
              </c:pt>
              <c:pt idx="542">
                <c:v>43195</c:v>
              </c:pt>
              <c:pt idx="543">
                <c:v>43196</c:v>
              </c:pt>
              <c:pt idx="544">
                <c:v>43199</c:v>
              </c:pt>
              <c:pt idx="545">
                <c:v>43200</c:v>
              </c:pt>
              <c:pt idx="546">
                <c:v>43201</c:v>
              </c:pt>
              <c:pt idx="547">
                <c:v>43202</c:v>
              </c:pt>
              <c:pt idx="548">
                <c:v>43203</c:v>
              </c:pt>
              <c:pt idx="549">
                <c:v>43206</c:v>
              </c:pt>
              <c:pt idx="550">
                <c:v>43207</c:v>
              </c:pt>
              <c:pt idx="551">
                <c:v>43208</c:v>
              </c:pt>
              <c:pt idx="552">
                <c:v>43209</c:v>
              </c:pt>
              <c:pt idx="553">
                <c:v>43210</c:v>
              </c:pt>
              <c:pt idx="554">
                <c:v>43213</c:v>
              </c:pt>
              <c:pt idx="555">
                <c:v>43214</c:v>
              </c:pt>
              <c:pt idx="556">
                <c:v>43215</c:v>
              </c:pt>
              <c:pt idx="557">
                <c:v>43216</c:v>
              </c:pt>
              <c:pt idx="558">
                <c:v>43217</c:v>
              </c:pt>
              <c:pt idx="559">
                <c:v>43220</c:v>
              </c:pt>
              <c:pt idx="560">
                <c:v>43221</c:v>
              </c:pt>
              <c:pt idx="561">
                <c:v>43222</c:v>
              </c:pt>
              <c:pt idx="562">
                <c:v>43223</c:v>
              </c:pt>
              <c:pt idx="563">
                <c:v>43224</c:v>
              </c:pt>
              <c:pt idx="564">
                <c:v>43227</c:v>
              </c:pt>
              <c:pt idx="565">
                <c:v>43228</c:v>
              </c:pt>
              <c:pt idx="566">
                <c:v>43229</c:v>
              </c:pt>
              <c:pt idx="567">
                <c:v>43230</c:v>
              </c:pt>
              <c:pt idx="568">
                <c:v>43231</c:v>
              </c:pt>
              <c:pt idx="569">
                <c:v>43234</c:v>
              </c:pt>
              <c:pt idx="570">
                <c:v>43235</c:v>
              </c:pt>
              <c:pt idx="571">
                <c:v>43236</c:v>
              </c:pt>
              <c:pt idx="572">
                <c:v>43237</c:v>
              </c:pt>
              <c:pt idx="573">
                <c:v>43238</c:v>
              </c:pt>
              <c:pt idx="574">
                <c:v>43241</c:v>
              </c:pt>
              <c:pt idx="575">
                <c:v>43242</c:v>
              </c:pt>
              <c:pt idx="576">
                <c:v>43243</c:v>
              </c:pt>
              <c:pt idx="577">
                <c:v>43244</c:v>
              </c:pt>
              <c:pt idx="578">
                <c:v>43245</c:v>
              </c:pt>
              <c:pt idx="579">
                <c:v>43248</c:v>
              </c:pt>
              <c:pt idx="580">
                <c:v>43249</c:v>
              </c:pt>
              <c:pt idx="581">
                <c:v>43250</c:v>
              </c:pt>
              <c:pt idx="582">
                <c:v>43251</c:v>
              </c:pt>
              <c:pt idx="583">
                <c:v>43252</c:v>
              </c:pt>
              <c:pt idx="584">
                <c:v>43255</c:v>
              </c:pt>
              <c:pt idx="585">
                <c:v>43256</c:v>
              </c:pt>
              <c:pt idx="586">
                <c:v>43257</c:v>
              </c:pt>
              <c:pt idx="587">
                <c:v>43258</c:v>
              </c:pt>
              <c:pt idx="588">
                <c:v>43259</c:v>
              </c:pt>
              <c:pt idx="589">
                <c:v>43262</c:v>
              </c:pt>
              <c:pt idx="590">
                <c:v>43263</c:v>
              </c:pt>
              <c:pt idx="591">
                <c:v>43264</c:v>
              </c:pt>
              <c:pt idx="592">
                <c:v>43265</c:v>
              </c:pt>
              <c:pt idx="593">
                <c:v>43266</c:v>
              </c:pt>
              <c:pt idx="594">
                <c:v>43269</c:v>
              </c:pt>
              <c:pt idx="595">
                <c:v>43270</c:v>
              </c:pt>
              <c:pt idx="596">
                <c:v>43271</c:v>
              </c:pt>
              <c:pt idx="597">
                <c:v>43272</c:v>
              </c:pt>
              <c:pt idx="598">
                <c:v>43273</c:v>
              </c:pt>
              <c:pt idx="599">
                <c:v>43276</c:v>
              </c:pt>
              <c:pt idx="600">
                <c:v>43277</c:v>
              </c:pt>
              <c:pt idx="601">
                <c:v>43278</c:v>
              </c:pt>
              <c:pt idx="602">
                <c:v>43279</c:v>
              </c:pt>
              <c:pt idx="603">
                <c:v>43280</c:v>
              </c:pt>
              <c:pt idx="604">
                <c:v>43283</c:v>
              </c:pt>
              <c:pt idx="605">
                <c:v>43284</c:v>
              </c:pt>
              <c:pt idx="606">
                <c:v>43285</c:v>
              </c:pt>
              <c:pt idx="607">
                <c:v>43286</c:v>
              </c:pt>
              <c:pt idx="608">
                <c:v>43287</c:v>
              </c:pt>
              <c:pt idx="609">
                <c:v>43290</c:v>
              </c:pt>
              <c:pt idx="610">
                <c:v>43291</c:v>
              </c:pt>
              <c:pt idx="611">
                <c:v>43292</c:v>
              </c:pt>
              <c:pt idx="612">
                <c:v>43293</c:v>
              </c:pt>
              <c:pt idx="613">
                <c:v>43294</c:v>
              </c:pt>
              <c:pt idx="614">
                <c:v>43297</c:v>
              </c:pt>
              <c:pt idx="615">
                <c:v>43298</c:v>
              </c:pt>
              <c:pt idx="616">
                <c:v>43299</c:v>
              </c:pt>
              <c:pt idx="617">
                <c:v>43300</c:v>
              </c:pt>
              <c:pt idx="618">
                <c:v>43301</c:v>
              </c:pt>
              <c:pt idx="619">
                <c:v>43304</c:v>
              </c:pt>
              <c:pt idx="620">
                <c:v>43305</c:v>
              </c:pt>
              <c:pt idx="621">
                <c:v>43306</c:v>
              </c:pt>
              <c:pt idx="622">
                <c:v>43307</c:v>
              </c:pt>
              <c:pt idx="623">
                <c:v>43308</c:v>
              </c:pt>
              <c:pt idx="624">
                <c:v>43311</c:v>
              </c:pt>
              <c:pt idx="625">
                <c:v>43312</c:v>
              </c:pt>
              <c:pt idx="626">
                <c:v>43313</c:v>
              </c:pt>
              <c:pt idx="627">
                <c:v>43314</c:v>
              </c:pt>
              <c:pt idx="628">
                <c:v>43315</c:v>
              </c:pt>
              <c:pt idx="629">
                <c:v>43318</c:v>
              </c:pt>
              <c:pt idx="630">
                <c:v>43319</c:v>
              </c:pt>
              <c:pt idx="631">
                <c:v>43320</c:v>
              </c:pt>
              <c:pt idx="632">
                <c:v>43321</c:v>
              </c:pt>
              <c:pt idx="633">
                <c:v>43322</c:v>
              </c:pt>
              <c:pt idx="634">
                <c:v>43325</c:v>
              </c:pt>
              <c:pt idx="635">
                <c:v>43326</c:v>
              </c:pt>
              <c:pt idx="636">
                <c:v>43327</c:v>
              </c:pt>
              <c:pt idx="637">
                <c:v>43328</c:v>
              </c:pt>
              <c:pt idx="638">
                <c:v>43329</c:v>
              </c:pt>
              <c:pt idx="639">
                <c:v>43332</c:v>
              </c:pt>
              <c:pt idx="640">
                <c:v>43333</c:v>
              </c:pt>
              <c:pt idx="641">
                <c:v>43334</c:v>
              </c:pt>
              <c:pt idx="642">
                <c:v>43335</c:v>
              </c:pt>
              <c:pt idx="643">
                <c:v>43336</c:v>
              </c:pt>
              <c:pt idx="644">
                <c:v>43339</c:v>
              </c:pt>
              <c:pt idx="645">
                <c:v>43340</c:v>
              </c:pt>
              <c:pt idx="646">
                <c:v>43341</c:v>
              </c:pt>
              <c:pt idx="647">
                <c:v>43342</c:v>
              </c:pt>
              <c:pt idx="648">
                <c:v>43343</c:v>
              </c:pt>
              <c:pt idx="649">
                <c:v>43346</c:v>
              </c:pt>
              <c:pt idx="650">
                <c:v>43347</c:v>
              </c:pt>
              <c:pt idx="651">
                <c:v>43348</c:v>
              </c:pt>
              <c:pt idx="652">
                <c:v>43349</c:v>
              </c:pt>
              <c:pt idx="653">
                <c:v>43350</c:v>
              </c:pt>
              <c:pt idx="654">
                <c:v>43353</c:v>
              </c:pt>
              <c:pt idx="655">
                <c:v>43354</c:v>
              </c:pt>
              <c:pt idx="656">
                <c:v>43355</c:v>
              </c:pt>
              <c:pt idx="657">
                <c:v>43356</c:v>
              </c:pt>
              <c:pt idx="658">
                <c:v>43357</c:v>
              </c:pt>
              <c:pt idx="659">
                <c:v>43360</c:v>
              </c:pt>
              <c:pt idx="660">
                <c:v>43361</c:v>
              </c:pt>
              <c:pt idx="661">
                <c:v>43362</c:v>
              </c:pt>
              <c:pt idx="662">
                <c:v>43363</c:v>
              </c:pt>
              <c:pt idx="663">
                <c:v>43364</c:v>
              </c:pt>
              <c:pt idx="664">
                <c:v>43367</c:v>
              </c:pt>
              <c:pt idx="665">
                <c:v>43368</c:v>
              </c:pt>
              <c:pt idx="666">
                <c:v>43369</c:v>
              </c:pt>
              <c:pt idx="667">
                <c:v>43370</c:v>
              </c:pt>
              <c:pt idx="668">
                <c:v>43371</c:v>
              </c:pt>
              <c:pt idx="669">
                <c:v>43374</c:v>
              </c:pt>
              <c:pt idx="670">
                <c:v>43375</c:v>
              </c:pt>
              <c:pt idx="671">
                <c:v>43376</c:v>
              </c:pt>
              <c:pt idx="672">
                <c:v>43377</c:v>
              </c:pt>
              <c:pt idx="673">
                <c:v>43378</c:v>
              </c:pt>
              <c:pt idx="674">
                <c:v>43381</c:v>
              </c:pt>
              <c:pt idx="675">
                <c:v>43382</c:v>
              </c:pt>
              <c:pt idx="676">
                <c:v>43383</c:v>
              </c:pt>
              <c:pt idx="677">
                <c:v>43384</c:v>
              </c:pt>
              <c:pt idx="678">
                <c:v>43385</c:v>
              </c:pt>
              <c:pt idx="679">
                <c:v>43388</c:v>
              </c:pt>
              <c:pt idx="680">
                <c:v>43389</c:v>
              </c:pt>
              <c:pt idx="681">
                <c:v>43390</c:v>
              </c:pt>
              <c:pt idx="682">
                <c:v>43391</c:v>
              </c:pt>
              <c:pt idx="683">
                <c:v>43392</c:v>
              </c:pt>
              <c:pt idx="684">
                <c:v>43395</c:v>
              </c:pt>
              <c:pt idx="685">
                <c:v>43396</c:v>
              </c:pt>
              <c:pt idx="686">
                <c:v>43397</c:v>
              </c:pt>
              <c:pt idx="687">
                <c:v>43398</c:v>
              </c:pt>
              <c:pt idx="688">
                <c:v>43399</c:v>
              </c:pt>
              <c:pt idx="689">
                <c:v>43402</c:v>
              </c:pt>
              <c:pt idx="690">
                <c:v>43403</c:v>
              </c:pt>
              <c:pt idx="691">
                <c:v>43404</c:v>
              </c:pt>
              <c:pt idx="692">
                <c:v>43405</c:v>
              </c:pt>
              <c:pt idx="693">
                <c:v>43406</c:v>
              </c:pt>
              <c:pt idx="694">
                <c:v>43409</c:v>
              </c:pt>
              <c:pt idx="695">
                <c:v>43410</c:v>
              </c:pt>
              <c:pt idx="696">
                <c:v>43411</c:v>
              </c:pt>
              <c:pt idx="697">
                <c:v>43412</c:v>
              </c:pt>
              <c:pt idx="698">
                <c:v>43413</c:v>
              </c:pt>
              <c:pt idx="699">
                <c:v>43416</c:v>
              </c:pt>
              <c:pt idx="700">
                <c:v>43417</c:v>
              </c:pt>
              <c:pt idx="701">
                <c:v>43418</c:v>
              </c:pt>
              <c:pt idx="702">
                <c:v>43419</c:v>
              </c:pt>
              <c:pt idx="703">
                <c:v>43420</c:v>
              </c:pt>
              <c:pt idx="704">
                <c:v>43423</c:v>
              </c:pt>
              <c:pt idx="705">
                <c:v>43424</c:v>
              </c:pt>
              <c:pt idx="706">
                <c:v>43425</c:v>
              </c:pt>
              <c:pt idx="707">
                <c:v>43426</c:v>
              </c:pt>
              <c:pt idx="708">
                <c:v>43427</c:v>
              </c:pt>
              <c:pt idx="709">
                <c:v>43430</c:v>
              </c:pt>
              <c:pt idx="710">
                <c:v>43431</c:v>
              </c:pt>
              <c:pt idx="711">
                <c:v>43432</c:v>
              </c:pt>
              <c:pt idx="712">
                <c:v>43433</c:v>
              </c:pt>
              <c:pt idx="713">
                <c:v>43434</c:v>
              </c:pt>
              <c:pt idx="714">
                <c:v>43437</c:v>
              </c:pt>
              <c:pt idx="715">
                <c:v>43438</c:v>
              </c:pt>
              <c:pt idx="716">
                <c:v>43439</c:v>
              </c:pt>
              <c:pt idx="717">
                <c:v>43440</c:v>
              </c:pt>
              <c:pt idx="718">
                <c:v>43441</c:v>
              </c:pt>
              <c:pt idx="719">
                <c:v>43444</c:v>
              </c:pt>
              <c:pt idx="720">
                <c:v>43445</c:v>
              </c:pt>
              <c:pt idx="721">
                <c:v>43446</c:v>
              </c:pt>
              <c:pt idx="722">
                <c:v>43447</c:v>
              </c:pt>
              <c:pt idx="723">
                <c:v>43448</c:v>
              </c:pt>
              <c:pt idx="724">
                <c:v>43451</c:v>
              </c:pt>
              <c:pt idx="725">
                <c:v>43452</c:v>
              </c:pt>
              <c:pt idx="726">
                <c:v>43453</c:v>
              </c:pt>
              <c:pt idx="727">
                <c:v>43454</c:v>
              </c:pt>
              <c:pt idx="728">
                <c:v>43455</c:v>
              </c:pt>
              <c:pt idx="729">
                <c:v>43458</c:v>
              </c:pt>
              <c:pt idx="730">
                <c:v>43459</c:v>
              </c:pt>
              <c:pt idx="731">
                <c:v>43460</c:v>
              </c:pt>
              <c:pt idx="732">
                <c:v>43461</c:v>
              </c:pt>
              <c:pt idx="733">
                <c:v>43462</c:v>
              </c:pt>
              <c:pt idx="734">
                <c:v>43465</c:v>
              </c:pt>
              <c:pt idx="735">
                <c:v>43466</c:v>
              </c:pt>
              <c:pt idx="736">
                <c:v>43467</c:v>
              </c:pt>
              <c:pt idx="737">
                <c:v>43468</c:v>
              </c:pt>
              <c:pt idx="738">
                <c:v>43469</c:v>
              </c:pt>
              <c:pt idx="739">
                <c:v>43472</c:v>
              </c:pt>
              <c:pt idx="740">
                <c:v>43473</c:v>
              </c:pt>
              <c:pt idx="741">
                <c:v>43474</c:v>
              </c:pt>
              <c:pt idx="742">
                <c:v>43475</c:v>
              </c:pt>
              <c:pt idx="743">
                <c:v>43476</c:v>
              </c:pt>
              <c:pt idx="744">
                <c:v>43479</c:v>
              </c:pt>
              <c:pt idx="745">
                <c:v>43480</c:v>
              </c:pt>
              <c:pt idx="746">
                <c:v>43481</c:v>
              </c:pt>
              <c:pt idx="747">
                <c:v>43482</c:v>
              </c:pt>
              <c:pt idx="748">
                <c:v>43483</c:v>
              </c:pt>
              <c:pt idx="749">
                <c:v>43486</c:v>
              </c:pt>
              <c:pt idx="750">
                <c:v>43487</c:v>
              </c:pt>
              <c:pt idx="751">
                <c:v>43488</c:v>
              </c:pt>
              <c:pt idx="752">
                <c:v>43489</c:v>
              </c:pt>
              <c:pt idx="753">
                <c:v>43490</c:v>
              </c:pt>
              <c:pt idx="754">
                <c:v>43493</c:v>
              </c:pt>
              <c:pt idx="755">
                <c:v>43494</c:v>
              </c:pt>
              <c:pt idx="756">
                <c:v>43495</c:v>
              </c:pt>
              <c:pt idx="757">
                <c:v>43496</c:v>
              </c:pt>
              <c:pt idx="758">
                <c:v>43497</c:v>
              </c:pt>
              <c:pt idx="759">
                <c:v>43500</c:v>
              </c:pt>
              <c:pt idx="760">
                <c:v>43501</c:v>
              </c:pt>
              <c:pt idx="761">
                <c:v>43502</c:v>
              </c:pt>
              <c:pt idx="762">
                <c:v>43503</c:v>
              </c:pt>
              <c:pt idx="763">
                <c:v>43504</c:v>
              </c:pt>
              <c:pt idx="764">
                <c:v>43507</c:v>
              </c:pt>
              <c:pt idx="765">
                <c:v>43508</c:v>
              </c:pt>
              <c:pt idx="766">
                <c:v>43509</c:v>
              </c:pt>
              <c:pt idx="767">
                <c:v>43510</c:v>
              </c:pt>
              <c:pt idx="768">
                <c:v>43511</c:v>
              </c:pt>
              <c:pt idx="769">
                <c:v>43514</c:v>
              </c:pt>
              <c:pt idx="770">
                <c:v>43515</c:v>
              </c:pt>
              <c:pt idx="771">
                <c:v>43516</c:v>
              </c:pt>
              <c:pt idx="772">
                <c:v>43517</c:v>
              </c:pt>
              <c:pt idx="773">
                <c:v>43518</c:v>
              </c:pt>
              <c:pt idx="774">
                <c:v>43521</c:v>
              </c:pt>
              <c:pt idx="775">
                <c:v>43522</c:v>
              </c:pt>
              <c:pt idx="776">
                <c:v>43523</c:v>
              </c:pt>
              <c:pt idx="777">
                <c:v>43524</c:v>
              </c:pt>
              <c:pt idx="778">
                <c:v>43525</c:v>
              </c:pt>
              <c:pt idx="779">
                <c:v>43528</c:v>
              </c:pt>
              <c:pt idx="780">
                <c:v>43529</c:v>
              </c:pt>
              <c:pt idx="781">
                <c:v>43530</c:v>
              </c:pt>
              <c:pt idx="782">
                <c:v>43531</c:v>
              </c:pt>
              <c:pt idx="783">
                <c:v>43532</c:v>
              </c:pt>
              <c:pt idx="784">
                <c:v>43535</c:v>
              </c:pt>
              <c:pt idx="785">
                <c:v>43536</c:v>
              </c:pt>
              <c:pt idx="786">
                <c:v>43537</c:v>
              </c:pt>
              <c:pt idx="787">
                <c:v>43538</c:v>
              </c:pt>
              <c:pt idx="788">
                <c:v>43539</c:v>
              </c:pt>
              <c:pt idx="789">
                <c:v>43542</c:v>
              </c:pt>
              <c:pt idx="790">
                <c:v>43543</c:v>
              </c:pt>
              <c:pt idx="791">
                <c:v>43544</c:v>
              </c:pt>
              <c:pt idx="792">
                <c:v>43545</c:v>
              </c:pt>
              <c:pt idx="793">
                <c:v>43546</c:v>
              </c:pt>
              <c:pt idx="794">
                <c:v>43549</c:v>
              </c:pt>
              <c:pt idx="795">
                <c:v>43550</c:v>
              </c:pt>
              <c:pt idx="796">
                <c:v>43551</c:v>
              </c:pt>
              <c:pt idx="797">
                <c:v>43552</c:v>
              </c:pt>
              <c:pt idx="798">
                <c:v>43553</c:v>
              </c:pt>
              <c:pt idx="799">
                <c:v>43556</c:v>
              </c:pt>
              <c:pt idx="800">
                <c:v>43557</c:v>
              </c:pt>
              <c:pt idx="801">
                <c:v>43558</c:v>
              </c:pt>
              <c:pt idx="802">
                <c:v>43559</c:v>
              </c:pt>
              <c:pt idx="803">
                <c:v>43560</c:v>
              </c:pt>
              <c:pt idx="804">
                <c:v>43563</c:v>
              </c:pt>
              <c:pt idx="805">
                <c:v>43564</c:v>
              </c:pt>
              <c:pt idx="806">
                <c:v>43565</c:v>
              </c:pt>
              <c:pt idx="807">
                <c:v>43566</c:v>
              </c:pt>
              <c:pt idx="808">
                <c:v>43567</c:v>
              </c:pt>
              <c:pt idx="809">
                <c:v>43570</c:v>
              </c:pt>
              <c:pt idx="810">
                <c:v>43571</c:v>
              </c:pt>
              <c:pt idx="811">
                <c:v>43572</c:v>
              </c:pt>
              <c:pt idx="812">
                <c:v>43573</c:v>
              </c:pt>
              <c:pt idx="813">
                <c:v>43574</c:v>
              </c:pt>
              <c:pt idx="814">
                <c:v>43577</c:v>
              </c:pt>
              <c:pt idx="815">
                <c:v>43578</c:v>
              </c:pt>
              <c:pt idx="816">
                <c:v>43579</c:v>
              </c:pt>
              <c:pt idx="817">
                <c:v>43580</c:v>
              </c:pt>
              <c:pt idx="818">
                <c:v>43581</c:v>
              </c:pt>
              <c:pt idx="819">
                <c:v>43584</c:v>
              </c:pt>
              <c:pt idx="820">
                <c:v>43585</c:v>
              </c:pt>
              <c:pt idx="821">
                <c:v>43586</c:v>
              </c:pt>
              <c:pt idx="822">
                <c:v>43587</c:v>
              </c:pt>
              <c:pt idx="823">
                <c:v>43588</c:v>
              </c:pt>
              <c:pt idx="824">
                <c:v>43591</c:v>
              </c:pt>
              <c:pt idx="825">
                <c:v>43592</c:v>
              </c:pt>
              <c:pt idx="826">
                <c:v>43593</c:v>
              </c:pt>
              <c:pt idx="827">
                <c:v>43594</c:v>
              </c:pt>
              <c:pt idx="828">
                <c:v>43595</c:v>
              </c:pt>
              <c:pt idx="829">
                <c:v>43598</c:v>
              </c:pt>
              <c:pt idx="830">
                <c:v>43599</c:v>
              </c:pt>
              <c:pt idx="831">
                <c:v>43600</c:v>
              </c:pt>
              <c:pt idx="832">
                <c:v>43601</c:v>
              </c:pt>
              <c:pt idx="833">
                <c:v>43602</c:v>
              </c:pt>
              <c:pt idx="834">
                <c:v>43605</c:v>
              </c:pt>
              <c:pt idx="835">
                <c:v>43606</c:v>
              </c:pt>
              <c:pt idx="836">
                <c:v>43607</c:v>
              </c:pt>
              <c:pt idx="837">
                <c:v>43608</c:v>
              </c:pt>
              <c:pt idx="838">
                <c:v>43609</c:v>
              </c:pt>
              <c:pt idx="839">
                <c:v>43612</c:v>
              </c:pt>
              <c:pt idx="840">
                <c:v>43613</c:v>
              </c:pt>
              <c:pt idx="841">
                <c:v>43614</c:v>
              </c:pt>
              <c:pt idx="842">
                <c:v>43615</c:v>
              </c:pt>
              <c:pt idx="843">
                <c:v>43616</c:v>
              </c:pt>
              <c:pt idx="844">
                <c:v>43619</c:v>
              </c:pt>
              <c:pt idx="845">
                <c:v>43620</c:v>
              </c:pt>
              <c:pt idx="846">
                <c:v>43621</c:v>
              </c:pt>
              <c:pt idx="847">
                <c:v>43622</c:v>
              </c:pt>
              <c:pt idx="848">
                <c:v>43623</c:v>
              </c:pt>
              <c:pt idx="849">
                <c:v>43626</c:v>
              </c:pt>
              <c:pt idx="850">
                <c:v>43627</c:v>
              </c:pt>
              <c:pt idx="851">
                <c:v>43628</c:v>
              </c:pt>
              <c:pt idx="852">
                <c:v>43629</c:v>
              </c:pt>
              <c:pt idx="853">
                <c:v>43630</c:v>
              </c:pt>
              <c:pt idx="854">
                <c:v>43633</c:v>
              </c:pt>
              <c:pt idx="855">
                <c:v>43634</c:v>
              </c:pt>
              <c:pt idx="856">
                <c:v>43635</c:v>
              </c:pt>
              <c:pt idx="857">
                <c:v>43636</c:v>
              </c:pt>
              <c:pt idx="858">
                <c:v>43637</c:v>
              </c:pt>
              <c:pt idx="859">
                <c:v>43640</c:v>
              </c:pt>
              <c:pt idx="860">
                <c:v>43641</c:v>
              </c:pt>
              <c:pt idx="861">
                <c:v>43642</c:v>
              </c:pt>
              <c:pt idx="862">
                <c:v>43643</c:v>
              </c:pt>
              <c:pt idx="863">
                <c:v>43644</c:v>
              </c:pt>
              <c:pt idx="864">
                <c:v>43647</c:v>
              </c:pt>
              <c:pt idx="865">
                <c:v>43648</c:v>
              </c:pt>
              <c:pt idx="866">
                <c:v>43649</c:v>
              </c:pt>
              <c:pt idx="867">
                <c:v>43650</c:v>
              </c:pt>
              <c:pt idx="868">
                <c:v>43651</c:v>
              </c:pt>
              <c:pt idx="869">
                <c:v>43654</c:v>
              </c:pt>
              <c:pt idx="870">
                <c:v>43655</c:v>
              </c:pt>
              <c:pt idx="871">
                <c:v>43656</c:v>
              </c:pt>
              <c:pt idx="872">
                <c:v>43657</c:v>
              </c:pt>
              <c:pt idx="873">
                <c:v>43658</c:v>
              </c:pt>
              <c:pt idx="874">
                <c:v>43661</c:v>
              </c:pt>
              <c:pt idx="875">
                <c:v>43662</c:v>
              </c:pt>
              <c:pt idx="876">
                <c:v>43663</c:v>
              </c:pt>
              <c:pt idx="877">
                <c:v>43664</c:v>
              </c:pt>
              <c:pt idx="878">
                <c:v>43665</c:v>
              </c:pt>
              <c:pt idx="879">
                <c:v>43668</c:v>
              </c:pt>
              <c:pt idx="880">
                <c:v>43669</c:v>
              </c:pt>
              <c:pt idx="881">
                <c:v>43670</c:v>
              </c:pt>
              <c:pt idx="882">
                <c:v>43671</c:v>
              </c:pt>
              <c:pt idx="883">
                <c:v>43672</c:v>
              </c:pt>
              <c:pt idx="884">
                <c:v>43675</c:v>
              </c:pt>
              <c:pt idx="885">
                <c:v>43676</c:v>
              </c:pt>
              <c:pt idx="886">
                <c:v>43677</c:v>
              </c:pt>
              <c:pt idx="887">
                <c:v>43678</c:v>
              </c:pt>
              <c:pt idx="888">
                <c:v>43679</c:v>
              </c:pt>
              <c:pt idx="889">
                <c:v>43682</c:v>
              </c:pt>
              <c:pt idx="890">
                <c:v>43683</c:v>
              </c:pt>
              <c:pt idx="891">
                <c:v>43684</c:v>
              </c:pt>
              <c:pt idx="892">
                <c:v>43685</c:v>
              </c:pt>
              <c:pt idx="893">
                <c:v>43686</c:v>
              </c:pt>
              <c:pt idx="894">
                <c:v>43689</c:v>
              </c:pt>
              <c:pt idx="895">
                <c:v>43690</c:v>
              </c:pt>
              <c:pt idx="896">
                <c:v>43691</c:v>
              </c:pt>
              <c:pt idx="897">
                <c:v>43692</c:v>
              </c:pt>
              <c:pt idx="898">
                <c:v>43693</c:v>
              </c:pt>
              <c:pt idx="899">
                <c:v>43696</c:v>
              </c:pt>
              <c:pt idx="900">
                <c:v>43697</c:v>
              </c:pt>
              <c:pt idx="901">
                <c:v>43698</c:v>
              </c:pt>
              <c:pt idx="902">
                <c:v>43699</c:v>
              </c:pt>
              <c:pt idx="903">
                <c:v>43700</c:v>
              </c:pt>
              <c:pt idx="904">
                <c:v>43703</c:v>
              </c:pt>
              <c:pt idx="905">
                <c:v>43704</c:v>
              </c:pt>
              <c:pt idx="906">
                <c:v>43705</c:v>
              </c:pt>
              <c:pt idx="907">
                <c:v>43706</c:v>
              </c:pt>
              <c:pt idx="908">
                <c:v>43707</c:v>
              </c:pt>
              <c:pt idx="909">
                <c:v>43710</c:v>
              </c:pt>
              <c:pt idx="910">
                <c:v>43711</c:v>
              </c:pt>
              <c:pt idx="911">
                <c:v>43712</c:v>
              </c:pt>
              <c:pt idx="912">
                <c:v>43713</c:v>
              </c:pt>
              <c:pt idx="913">
                <c:v>43714</c:v>
              </c:pt>
              <c:pt idx="914">
                <c:v>43717</c:v>
              </c:pt>
              <c:pt idx="915">
                <c:v>43718</c:v>
              </c:pt>
              <c:pt idx="916">
                <c:v>43719</c:v>
              </c:pt>
              <c:pt idx="917">
                <c:v>43720</c:v>
              </c:pt>
              <c:pt idx="918">
                <c:v>43721</c:v>
              </c:pt>
              <c:pt idx="919">
                <c:v>43724</c:v>
              </c:pt>
              <c:pt idx="920">
                <c:v>43725</c:v>
              </c:pt>
              <c:pt idx="921">
                <c:v>43726</c:v>
              </c:pt>
              <c:pt idx="922">
                <c:v>43727</c:v>
              </c:pt>
              <c:pt idx="923">
                <c:v>43728</c:v>
              </c:pt>
              <c:pt idx="924">
                <c:v>43731</c:v>
              </c:pt>
              <c:pt idx="925">
                <c:v>43732</c:v>
              </c:pt>
              <c:pt idx="926">
                <c:v>43733</c:v>
              </c:pt>
              <c:pt idx="927">
                <c:v>43734</c:v>
              </c:pt>
              <c:pt idx="928">
                <c:v>43735</c:v>
              </c:pt>
              <c:pt idx="929">
                <c:v>43738</c:v>
              </c:pt>
              <c:pt idx="930">
                <c:v>43739</c:v>
              </c:pt>
              <c:pt idx="931">
                <c:v>43740</c:v>
              </c:pt>
              <c:pt idx="932">
                <c:v>43741</c:v>
              </c:pt>
              <c:pt idx="933">
                <c:v>43742</c:v>
              </c:pt>
              <c:pt idx="934">
                <c:v>43745</c:v>
              </c:pt>
              <c:pt idx="935">
                <c:v>43746</c:v>
              </c:pt>
              <c:pt idx="936">
                <c:v>43747</c:v>
              </c:pt>
              <c:pt idx="937">
                <c:v>43748</c:v>
              </c:pt>
              <c:pt idx="938">
                <c:v>43749</c:v>
              </c:pt>
              <c:pt idx="939">
                <c:v>43752</c:v>
              </c:pt>
              <c:pt idx="940">
                <c:v>43753</c:v>
              </c:pt>
              <c:pt idx="941">
                <c:v>43754</c:v>
              </c:pt>
              <c:pt idx="942">
                <c:v>43755</c:v>
              </c:pt>
              <c:pt idx="943">
                <c:v>43756</c:v>
              </c:pt>
              <c:pt idx="944">
                <c:v>43759</c:v>
              </c:pt>
              <c:pt idx="945">
                <c:v>43760</c:v>
              </c:pt>
              <c:pt idx="946">
                <c:v>43761</c:v>
              </c:pt>
              <c:pt idx="947">
                <c:v>43762</c:v>
              </c:pt>
              <c:pt idx="948">
                <c:v>43763</c:v>
              </c:pt>
              <c:pt idx="949">
                <c:v>43766</c:v>
              </c:pt>
              <c:pt idx="950">
                <c:v>43767</c:v>
              </c:pt>
              <c:pt idx="951">
                <c:v>43768</c:v>
              </c:pt>
              <c:pt idx="952">
                <c:v>43769</c:v>
              </c:pt>
              <c:pt idx="953">
                <c:v>43770</c:v>
              </c:pt>
              <c:pt idx="954">
                <c:v>43773</c:v>
              </c:pt>
              <c:pt idx="955">
                <c:v>43774</c:v>
              </c:pt>
              <c:pt idx="956">
                <c:v>43775</c:v>
              </c:pt>
              <c:pt idx="957">
                <c:v>43776</c:v>
              </c:pt>
              <c:pt idx="958">
                <c:v>43777</c:v>
              </c:pt>
              <c:pt idx="959">
                <c:v>43780</c:v>
              </c:pt>
              <c:pt idx="960">
                <c:v>43781</c:v>
              </c:pt>
              <c:pt idx="961">
                <c:v>43782</c:v>
              </c:pt>
              <c:pt idx="962">
                <c:v>43783</c:v>
              </c:pt>
              <c:pt idx="963">
                <c:v>43784</c:v>
              </c:pt>
              <c:pt idx="964">
                <c:v>43787</c:v>
              </c:pt>
              <c:pt idx="965">
                <c:v>43788</c:v>
              </c:pt>
              <c:pt idx="966">
                <c:v>43789</c:v>
              </c:pt>
              <c:pt idx="967">
                <c:v>43790</c:v>
              </c:pt>
              <c:pt idx="968">
                <c:v>43791</c:v>
              </c:pt>
              <c:pt idx="969">
                <c:v>43794</c:v>
              </c:pt>
              <c:pt idx="970">
                <c:v>43795</c:v>
              </c:pt>
              <c:pt idx="971">
                <c:v>43796</c:v>
              </c:pt>
              <c:pt idx="972">
                <c:v>43797</c:v>
              </c:pt>
              <c:pt idx="973">
                <c:v>43798</c:v>
              </c:pt>
              <c:pt idx="974">
                <c:v>43801</c:v>
              </c:pt>
              <c:pt idx="975">
                <c:v>43802</c:v>
              </c:pt>
              <c:pt idx="976">
                <c:v>43803</c:v>
              </c:pt>
              <c:pt idx="977">
                <c:v>43804</c:v>
              </c:pt>
              <c:pt idx="978">
                <c:v>43805</c:v>
              </c:pt>
              <c:pt idx="979">
                <c:v>43808</c:v>
              </c:pt>
              <c:pt idx="980">
                <c:v>43809</c:v>
              </c:pt>
              <c:pt idx="981">
                <c:v>43810</c:v>
              </c:pt>
              <c:pt idx="982">
                <c:v>43811</c:v>
              </c:pt>
              <c:pt idx="983">
                <c:v>43812</c:v>
              </c:pt>
              <c:pt idx="984">
                <c:v>43815</c:v>
              </c:pt>
              <c:pt idx="985">
                <c:v>43816</c:v>
              </c:pt>
              <c:pt idx="986">
                <c:v>43817</c:v>
              </c:pt>
              <c:pt idx="987">
                <c:v>43818</c:v>
              </c:pt>
              <c:pt idx="988">
                <c:v>43819</c:v>
              </c:pt>
              <c:pt idx="989">
                <c:v>43822</c:v>
              </c:pt>
              <c:pt idx="990">
                <c:v>43823</c:v>
              </c:pt>
              <c:pt idx="991">
                <c:v>43824</c:v>
              </c:pt>
              <c:pt idx="992">
                <c:v>43825</c:v>
              </c:pt>
              <c:pt idx="993">
                <c:v>43826</c:v>
              </c:pt>
              <c:pt idx="994">
                <c:v>43829</c:v>
              </c:pt>
              <c:pt idx="995">
                <c:v>43830</c:v>
              </c:pt>
              <c:pt idx="996">
                <c:v>43831</c:v>
              </c:pt>
              <c:pt idx="997">
                <c:v>43832</c:v>
              </c:pt>
              <c:pt idx="998">
                <c:v>43833</c:v>
              </c:pt>
              <c:pt idx="999">
                <c:v>43836</c:v>
              </c:pt>
              <c:pt idx="1000">
                <c:v>43837</c:v>
              </c:pt>
              <c:pt idx="1001">
                <c:v>43838</c:v>
              </c:pt>
              <c:pt idx="1002">
                <c:v>43839</c:v>
              </c:pt>
              <c:pt idx="1003">
                <c:v>43840</c:v>
              </c:pt>
              <c:pt idx="1004">
                <c:v>43843</c:v>
              </c:pt>
              <c:pt idx="1005">
                <c:v>43844</c:v>
              </c:pt>
              <c:pt idx="1006">
                <c:v>43845</c:v>
              </c:pt>
              <c:pt idx="1007">
                <c:v>43846</c:v>
              </c:pt>
              <c:pt idx="1008">
                <c:v>43847</c:v>
              </c:pt>
              <c:pt idx="1009">
                <c:v>43850</c:v>
              </c:pt>
              <c:pt idx="1010">
                <c:v>43851</c:v>
              </c:pt>
              <c:pt idx="1011">
                <c:v>43852</c:v>
              </c:pt>
              <c:pt idx="1012">
                <c:v>43853</c:v>
              </c:pt>
              <c:pt idx="1013">
                <c:v>43854</c:v>
              </c:pt>
              <c:pt idx="1014">
                <c:v>43857</c:v>
              </c:pt>
              <c:pt idx="1015">
                <c:v>43858</c:v>
              </c:pt>
              <c:pt idx="1016">
                <c:v>43859</c:v>
              </c:pt>
              <c:pt idx="1017">
                <c:v>43860</c:v>
              </c:pt>
              <c:pt idx="1018">
                <c:v>43861</c:v>
              </c:pt>
              <c:pt idx="1019">
                <c:v>43864</c:v>
              </c:pt>
              <c:pt idx="1020">
                <c:v>43865</c:v>
              </c:pt>
              <c:pt idx="1021">
                <c:v>43866</c:v>
              </c:pt>
              <c:pt idx="1022">
                <c:v>43867</c:v>
              </c:pt>
              <c:pt idx="1023">
                <c:v>43868</c:v>
              </c:pt>
              <c:pt idx="1024">
                <c:v>43871</c:v>
              </c:pt>
              <c:pt idx="1025">
                <c:v>43872</c:v>
              </c:pt>
              <c:pt idx="1026">
                <c:v>43873</c:v>
              </c:pt>
              <c:pt idx="1027">
                <c:v>43874</c:v>
              </c:pt>
              <c:pt idx="1028">
                <c:v>43875</c:v>
              </c:pt>
              <c:pt idx="1029">
                <c:v>43878</c:v>
              </c:pt>
              <c:pt idx="1030">
                <c:v>43879</c:v>
              </c:pt>
              <c:pt idx="1031">
                <c:v>43880</c:v>
              </c:pt>
              <c:pt idx="1032">
                <c:v>43881</c:v>
              </c:pt>
              <c:pt idx="1033">
                <c:v>43882</c:v>
              </c:pt>
              <c:pt idx="1034">
                <c:v>43885</c:v>
              </c:pt>
              <c:pt idx="1035">
                <c:v>43886</c:v>
              </c:pt>
              <c:pt idx="1036">
                <c:v>43887</c:v>
              </c:pt>
              <c:pt idx="1037">
                <c:v>43888</c:v>
              </c:pt>
              <c:pt idx="1038">
                <c:v>43889</c:v>
              </c:pt>
              <c:pt idx="1039">
                <c:v>43892</c:v>
              </c:pt>
              <c:pt idx="1040">
                <c:v>43893</c:v>
              </c:pt>
              <c:pt idx="1041">
                <c:v>43894</c:v>
              </c:pt>
              <c:pt idx="1042">
                <c:v>43895</c:v>
              </c:pt>
              <c:pt idx="1043">
                <c:v>43896</c:v>
              </c:pt>
              <c:pt idx="1044">
                <c:v>43899</c:v>
              </c:pt>
              <c:pt idx="1045">
                <c:v>43900</c:v>
              </c:pt>
              <c:pt idx="1046">
                <c:v>43901</c:v>
              </c:pt>
              <c:pt idx="1047">
                <c:v>43902</c:v>
              </c:pt>
              <c:pt idx="1048">
                <c:v>43903</c:v>
              </c:pt>
              <c:pt idx="1049">
                <c:v>43906</c:v>
              </c:pt>
              <c:pt idx="1050">
                <c:v>43907</c:v>
              </c:pt>
              <c:pt idx="1051">
                <c:v>43908</c:v>
              </c:pt>
              <c:pt idx="1052">
                <c:v>43909</c:v>
              </c:pt>
              <c:pt idx="1053">
                <c:v>43910</c:v>
              </c:pt>
              <c:pt idx="1054">
                <c:v>43913</c:v>
              </c:pt>
              <c:pt idx="1055">
                <c:v>43914</c:v>
              </c:pt>
              <c:pt idx="1056">
                <c:v>43915</c:v>
              </c:pt>
              <c:pt idx="1057">
                <c:v>43916</c:v>
              </c:pt>
              <c:pt idx="1058">
                <c:v>43917</c:v>
              </c:pt>
              <c:pt idx="1059">
                <c:v>43920</c:v>
              </c:pt>
              <c:pt idx="1060">
                <c:v>43921</c:v>
              </c:pt>
              <c:pt idx="1061">
                <c:v>43922</c:v>
              </c:pt>
              <c:pt idx="1062">
                <c:v>43923</c:v>
              </c:pt>
              <c:pt idx="1063">
                <c:v>43924</c:v>
              </c:pt>
              <c:pt idx="1064">
                <c:v>43927</c:v>
              </c:pt>
              <c:pt idx="1065">
                <c:v>43928</c:v>
              </c:pt>
              <c:pt idx="1066">
                <c:v>43929</c:v>
              </c:pt>
              <c:pt idx="1067">
                <c:v>43930</c:v>
              </c:pt>
              <c:pt idx="1068">
                <c:v>43931</c:v>
              </c:pt>
              <c:pt idx="1069">
                <c:v>43934</c:v>
              </c:pt>
              <c:pt idx="1070">
                <c:v>43935</c:v>
              </c:pt>
              <c:pt idx="1071">
                <c:v>43936</c:v>
              </c:pt>
              <c:pt idx="1072">
                <c:v>43937</c:v>
              </c:pt>
              <c:pt idx="1073">
                <c:v>43938</c:v>
              </c:pt>
              <c:pt idx="1074">
                <c:v>43941</c:v>
              </c:pt>
              <c:pt idx="1075">
                <c:v>43942</c:v>
              </c:pt>
              <c:pt idx="1076">
                <c:v>43943</c:v>
              </c:pt>
              <c:pt idx="1077">
                <c:v>43944</c:v>
              </c:pt>
              <c:pt idx="1078">
                <c:v>43945</c:v>
              </c:pt>
              <c:pt idx="1079">
                <c:v>43948</c:v>
              </c:pt>
              <c:pt idx="1080">
                <c:v>43949</c:v>
              </c:pt>
              <c:pt idx="1081">
                <c:v>43950</c:v>
              </c:pt>
              <c:pt idx="1082">
                <c:v>43951</c:v>
              </c:pt>
              <c:pt idx="1083">
                <c:v>43952</c:v>
              </c:pt>
              <c:pt idx="1084">
                <c:v>43955</c:v>
              </c:pt>
              <c:pt idx="1085">
                <c:v>43956</c:v>
              </c:pt>
              <c:pt idx="1086">
                <c:v>43957</c:v>
              </c:pt>
              <c:pt idx="1087">
                <c:v>43958</c:v>
              </c:pt>
              <c:pt idx="1088">
                <c:v>43959</c:v>
              </c:pt>
              <c:pt idx="1089">
                <c:v>43962</c:v>
              </c:pt>
              <c:pt idx="1090">
                <c:v>43963</c:v>
              </c:pt>
              <c:pt idx="1091">
                <c:v>43964</c:v>
              </c:pt>
              <c:pt idx="1092">
                <c:v>43965</c:v>
              </c:pt>
              <c:pt idx="1093">
                <c:v>43966</c:v>
              </c:pt>
              <c:pt idx="1094">
                <c:v>43969</c:v>
              </c:pt>
              <c:pt idx="1095">
                <c:v>43970</c:v>
              </c:pt>
              <c:pt idx="1096">
                <c:v>43971</c:v>
              </c:pt>
              <c:pt idx="1097">
                <c:v>43972</c:v>
              </c:pt>
              <c:pt idx="1098">
                <c:v>43973</c:v>
              </c:pt>
              <c:pt idx="1099">
                <c:v>43976</c:v>
              </c:pt>
              <c:pt idx="1100">
                <c:v>43977</c:v>
              </c:pt>
              <c:pt idx="1101">
                <c:v>43978</c:v>
              </c:pt>
              <c:pt idx="1102">
                <c:v>43979</c:v>
              </c:pt>
              <c:pt idx="1103">
                <c:v>43980</c:v>
              </c:pt>
              <c:pt idx="1104">
                <c:v>43983</c:v>
              </c:pt>
              <c:pt idx="1105">
                <c:v>43984</c:v>
              </c:pt>
              <c:pt idx="1106">
                <c:v>43985</c:v>
              </c:pt>
              <c:pt idx="1107">
                <c:v>43986</c:v>
              </c:pt>
              <c:pt idx="1108">
                <c:v>43987</c:v>
              </c:pt>
              <c:pt idx="1109">
                <c:v>43990</c:v>
              </c:pt>
              <c:pt idx="1110">
                <c:v>43991</c:v>
              </c:pt>
              <c:pt idx="1111">
                <c:v>43992</c:v>
              </c:pt>
              <c:pt idx="1112">
                <c:v>43993</c:v>
              </c:pt>
              <c:pt idx="1113">
                <c:v>43994</c:v>
              </c:pt>
              <c:pt idx="1114">
                <c:v>43997</c:v>
              </c:pt>
              <c:pt idx="1115">
                <c:v>43998</c:v>
              </c:pt>
              <c:pt idx="1116">
                <c:v>43999</c:v>
              </c:pt>
              <c:pt idx="1117">
                <c:v>44000</c:v>
              </c:pt>
              <c:pt idx="1118">
                <c:v>44001</c:v>
              </c:pt>
              <c:pt idx="1119">
                <c:v>44004</c:v>
              </c:pt>
              <c:pt idx="1120">
                <c:v>44005</c:v>
              </c:pt>
              <c:pt idx="1121">
                <c:v>44006</c:v>
              </c:pt>
              <c:pt idx="1122">
                <c:v>44007</c:v>
              </c:pt>
              <c:pt idx="1123">
                <c:v>44008</c:v>
              </c:pt>
              <c:pt idx="1124">
                <c:v>44011</c:v>
              </c:pt>
              <c:pt idx="1125">
                <c:v>44012</c:v>
              </c:pt>
              <c:pt idx="1126">
                <c:v>44013</c:v>
              </c:pt>
              <c:pt idx="1127">
                <c:v>44014</c:v>
              </c:pt>
              <c:pt idx="1128">
                <c:v>44015</c:v>
              </c:pt>
              <c:pt idx="1129">
                <c:v>44018</c:v>
              </c:pt>
              <c:pt idx="1130">
                <c:v>44019</c:v>
              </c:pt>
              <c:pt idx="1131">
                <c:v>44020</c:v>
              </c:pt>
              <c:pt idx="1132">
                <c:v>44021</c:v>
              </c:pt>
              <c:pt idx="1133">
                <c:v>44022</c:v>
              </c:pt>
              <c:pt idx="1134">
                <c:v>44025</c:v>
              </c:pt>
              <c:pt idx="1135">
                <c:v>44026</c:v>
              </c:pt>
              <c:pt idx="1136">
                <c:v>44027</c:v>
              </c:pt>
              <c:pt idx="1137">
                <c:v>44028</c:v>
              </c:pt>
              <c:pt idx="1138">
                <c:v>44029</c:v>
              </c:pt>
              <c:pt idx="1139">
                <c:v>44032</c:v>
              </c:pt>
              <c:pt idx="1140">
                <c:v>44033</c:v>
              </c:pt>
              <c:pt idx="1141">
                <c:v>44034</c:v>
              </c:pt>
              <c:pt idx="1142">
                <c:v>44035</c:v>
              </c:pt>
              <c:pt idx="1143">
                <c:v>44036</c:v>
              </c:pt>
              <c:pt idx="1144">
                <c:v>44039</c:v>
              </c:pt>
              <c:pt idx="1145">
                <c:v>44040</c:v>
              </c:pt>
              <c:pt idx="1146">
                <c:v>44041</c:v>
              </c:pt>
              <c:pt idx="1147">
                <c:v>44042</c:v>
              </c:pt>
              <c:pt idx="1148">
                <c:v>44043</c:v>
              </c:pt>
              <c:pt idx="1149">
                <c:v>44046</c:v>
              </c:pt>
              <c:pt idx="1150">
                <c:v>44047</c:v>
              </c:pt>
              <c:pt idx="1151">
                <c:v>44048</c:v>
              </c:pt>
              <c:pt idx="1152">
                <c:v>44049</c:v>
              </c:pt>
              <c:pt idx="1153">
                <c:v>44050</c:v>
              </c:pt>
              <c:pt idx="1154">
                <c:v>44053</c:v>
              </c:pt>
              <c:pt idx="1155">
                <c:v>44054</c:v>
              </c:pt>
              <c:pt idx="1156">
                <c:v>44055</c:v>
              </c:pt>
              <c:pt idx="1157">
                <c:v>44056</c:v>
              </c:pt>
              <c:pt idx="1158">
                <c:v>44057</c:v>
              </c:pt>
              <c:pt idx="1159">
                <c:v>44060</c:v>
              </c:pt>
              <c:pt idx="1160">
                <c:v>44061</c:v>
              </c:pt>
              <c:pt idx="1161">
                <c:v>44062</c:v>
              </c:pt>
              <c:pt idx="1162">
                <c:v>44063</c:v>
              </c:pt>
              <c:pt idx="1163">
                <c:v>44064</c:v>
              </c:pt>
              <c:pt idx="1164">
                <c:v>44067</c:v>
              </c:pt>
              <c:pt idx="1165">
                <c:v>44068</c:v>
              </c:pt>
              <c:pt idx="1166">
                <c:v>44069</c:v>
              </c:pt>
              <c:pt idx="1167">
                <c:v>44070</c:v>
              </c:pt>
              <c:pt idx="1168">
                <c:v>44071</c:v>
              </c:pt>
              <c:pt idx="1169">
                <c:v>44074</c:v>
              </c:pt>
              <c:pt idx="1170">
                <c:v>44075</c:v>
              </c:pt>
              <c:pt idx="1171">
                <c:v>44076</c:v>
              </c:pt>
              <c:pt idx="1172">
                <c:v>44077</c:v>
              </c:pt>
              <c:pt idx="1173">
                <c:v>44078</c:v>
              </c:pt>
              <c:pt idx="1174">
                <c:v>44081</c:v>
              </c:pt>
              <c:pt idx="1175">
                <c:v>44082</c:v>
              </c:pt>
              <c:pt idx="1176">
                <c:v>44083</c:v>
              </c:pt>
              <c:pt idx="1177">
                <c:v>44084</c:v>
              </c:pt>
              <c:pt idx="1178">
                <c:v>44085</c:v>
              </c:pt>
              <c:pt idx="1179">
                <c:v>44088</c:v>
              </c:pt>
              <c:pt idx="1180">
                <c:v>44089</c:v>
              </c:pt>
              <c:pt idx="1181">
                <c:v>44090</c:v>
              </c:pt>
              <c:pt idx="1182">
                <c:v>44091</c:v>
              </c:pt>
              <c:pt idx="1183">
                <c:v>44092</c:v>
              </c:pt>
              <c:pt idx="1184">
                <c:v>44095</c:v>
              </c:pt>
              <c:pt idx="1185">
                <c:v>44096</c:v>
              </c:pt>
              <c:pt idx="1186">
                <c:v>44097</c:v>
              </c:pt>
              <c:pt idx="1187">
                <c:v>44098</c:v>
              </c:pt>
              <c:pt idx="1188">
                <c:v>44099</c:v>
              </c:pt>
              <c:pt idx="1189">
                <c:v>44102</c:v>
              </c:pt>
              <c:pt idx="1190">
                <c:v>44103</c:v>
              </c:pt>
              <c:pt idx="1191">
                <c:v>44104</c:v>
              </c:pt>
              <c:pt idx="1192">
                <c:v>44105</c:v>
              </c:pt>
              <c:pt idx="1193">
                <c:v>44106</c:v>
              </c:pt>
              <c:pt idx="1194">
                <c:v>44109</c:v>
              </c:pt>
              <c:pt idx="1195">
                <c:v>44110</c:v>
              </c:pt>
              <c:pt idx="1196">
                <c:v>44111</c:v>
              </c:pt>
              <c:pt idx="1197">
                <c:v>44112</c:v>
              </c:pt>
              <c:pt idx="1198">
                <c:v>44113</c:v>
              </c:pt>
              <c:pt idx="1199">
                <c:v>44116</c:v>
              </c:pt>
              <c:pt idx="1200">
                <c:v>44117</c:v>
              </c:pt>
              <c:pt idx="1201">
                <c:v>44118</c:v>
              </c:pt>
              <c:pt idx="1202">
                <c:v>44119</c:v>
              </c:pt>
              <c:pt idx="1203">
                <c:v>44120</c:v>
              </c:pt>
              <c:pt idx="1204">
                <c:v>44123</c:v>
              </c:pt>
              <c:pt idx="1205">
                <c:v>44124</c:v>
              </c:pt>
              <c:pt idx="1206">
                <c:v>44125</c:v>
              </c:pt>
              <c:pt idx="1207">
                <c:v>44126</c:v>
              </c:pt>
              <c:pt idx="1208">
                <c:v>44127</c:v>
              </c:pt>
              <c:pt idx="1209">
                <c:v>44130</c:v>
              </c:pt>
              <c:pt idx="1210">
                <c:v>44131</c:v>
              </c:pt>
              <c:pt idx="1211">
                <c:v>44132</c:v>
              </c:pt>
              <c:pt idx="1212">
                <c:v>44133</c:v>
              </c:pt>
              <c:pt idx="1213">
                <c:v>44134</c:v>
              </c:pt>
              <c:pt idx="1214">
                <c:v>44137</c:v>
              </c:pt>
              <c:pt idx="1215">
                <c:v>44138</c:v>
              </c:pt>
              <c:pt idx="1216">
                <c:v>44139</c:v>
              </c:pt>
              <c:pt idx="1217">
                <c:v>44140</c:v>
              </c:pt>
              <c:pt idx="1218">
                <c:v>44141</c:v>
              </c:pt>
              <c:pt idx="1219">
                <c:v>44144</c:v>
              </c:pt>
              <c:pt idx="1220">
                <c:v>44145</c:v>
              </c:pt>
              <c:pt idx="1221">
                <c:v>44146</c:v>
              </c:pt>
              <c:pt idx="1222">
                <c:v>44147</c:v>
              </c:pt>
              <c:pt idx="1223">
                <c:v>44148</c:v>
              </c:pt>
              <c:pt idx="1224">
                <c:v>44151</c:v>
              </c:pt>
              <c:pt idx="1225">
                <c:v>44152</c:v>
              </c:pt>
              <c:pt idx="1226">
                <c:v>44153</c:v>
              </c:pt>
              <c:pt idx="1227">
                <c:v>44154</c:v>
              </c:pt>
              <c:pt idx="1228">
                <c:v>44155</c:v>
              </c:pt>
              <c:pt idx="1229">
                <c:v>44158</c:v>
              </c:pt>
              <c:pt idx="1230">
                <c:v>44159</c:v>
              </c:pt>
              <c:pt idx="1231">
                <c:v>44160</c:v>
              </c:pt>
              <c:pt idx="1232">
                <c:v>44161</c:v>
              </c:pt>
              <c:pt idx="1233">
                <c:v>44162</c:v>
              </c:pt>
              <c:pt idx="1234">
                <c:v>44165</c:v>
              </c:pt>
              <c:pt idx="1235">
                <c:v>44166</c:v>
              </c:pt>
              <c:pt idx="1236">
                <c:v>44167</c:v>
              </c:pt>
              <c:pt idx="1237">
                <c:v>44168</c:v>
              </c:pt>
              <c:pt idx="1238">
                <c:v>44169</c:v>
              </c:pt>
              <c:pt idx="1239">
                <c:v>44172</c:v>
              </c:pt>
              <c:pt idx="1240">
                <c:v>44173</c:v>
              </c:pt>
              <c:pt idx="1241">
                <c:v>44174</c:v>
              </c:pt>
              <c:pt idx="1242">
                <c:v>44175</c:v>
              </c:pt>
              <c:pt idx="1243">
                <c:v>44176</c:v>
              </c:pt>
              <c:pt idx="1244">
                <c:v>44179</c:v>
              </c:pt>
              <c:pt idx="1245">
                <c:v>44180</c:v>
              </c:pt>
              <c:pt idx="1246">
                <c:v>44181</c:v>
              </c:pt>
              <c:pt idx="1247">
                <c:v>44182</c:v>
              </c:pt>
              <c:pt idx="1248">
                <c:v>44183</c:v>
              </c:pt>
              <c:pt idx="1249">
                <c:v>44186</c:v>
              </c:pt>
              <c:pt idx="1250">
                <c:v>44187</c:v>
              </c:pt>
              <c:pt idx="1251">
                <c:v>44188</c:v>
              </c:pt>
              <c:pt idx="1252">
                <c:v>44189</c:v>
              </c:pt>
              <c:pt idx="1253">
                <c:v>44190</c:v>
              </c:pt>
              <c:pt idx="1254">
                <c:v>44193</c:v>
              </c:pt>
              <c:pt idx="1255">
                <c:v>44194</c:v>
              </c:pt>
              <c:pt idx="1256">
                <c:v>44195</c:v>
              </c:pt>
              <c:pt idx="1257">
                <c:v>44196</c:v>
              </c:pt>
              <c:pt idx="1258">
                <c:v>44197</c:v>
              </c:pt>
              <c:pt idx="1259">
                <c:v>44200</c:v>
              </c:pt>
              <c:pt idx="1260">
                <c:v>44201</c:v>
              </c:pt>
              <c:pt idx="1261">
                <c:v>44202</c:v>
              </c:pt>
              <c:pt idx="1262">
                <c:v>44203</c:v>
              </c:pt>
              <c:pt idx="1263">
                <c:v>44204</c:v>
              </c:pt>
              <c:pt idx="1264">
                <c:v>44207</c:v>
              </c:pt>
              <c:pt idx="1265">
                <c:v>44208</c:v>
              </c:pt>
              <c:pt idx="1266">
                <c:v>44209</c:v>
              </c:pt>
              <c:pt idx="1267">
                <c:v>44210</c:v>
              </c:pt>
              <c:pt idx="1268">
                <c:v>44211</c:v>
              </c:pt>
              <c:pt idx="1269">
                <c:v>44214</c:v>
              </c:pt>
              <c:pt idx="1270">
                <c:v>44215</c:v>
              </c:pt>
              <c:pt idx="1271">
                <c:v>44216</c:v>
              </c:pt>
              <c:pt idx="1272">
                <c:v>44217</c:v>
              </c:pt>
              <c:pt idx="1273">
                <c:v>44218</c:v>
              </c:pt>
              <c:pt idx="1274">
                <c:v>44221</c:v>
              </c:pt>
              <c:pt idx="1275">
                <c:v>44222</c:v>
              </c:pt>
              <c:pt idx="1276">
                <c:v>44223</c:v>
              </c:pt>
              <c:pt idx="1277">
                <c:v>44224</c:v>
              </c:pt>
              <c:pt idx="1278">
                <c:v>44225</c:v>
              </c:pt>
              <c:pt idx="1279">
                <c:v>44228</c:v>
              </c:pt>
              <c:pt idx="1280">
                <c:v>44229</c:v>
              </c:pt>
              <c:pt idx="1281">
                <c:v>44230</c:v>
              </c:pt>
              <c:pt idx="1282">
                <c:v>44231</c:v>
              </c:pt>
              <c:pt idx="1283">
                <c:v>44232</c:v>
              </c:pt>
              <c:pt idx="1284">
                <c:v>44235</c:v>
              </c:pt>
              <c:pt idx="1285">
                <c:v>44236</c:v>
              </c:pt>
              <c:pt idx="1286">
                <c:v>44237</c:v>
              </c:pt>
              <c:pt idx="1287">
                <c:v>44238</c:v>
              </c:pt>
              <c:pt idx="1288">
                <c:v>44239</c:v>
              </c:pt>
              <c:pt idx="1289">
                <c:v>44242</c:v>
              </c:pt>
              <c:pt idx="1290">
                <c:v>44243</c:v>
              </c:pt>
              <c:pt idx="1291">
                <c:v>44244</c:v>
              </c:pt>
              <c:pt idx="1292">
                <c:v>44245</c:v>
              </c:pt>
              <c:pt idx="1293">
                <c:v>44246</c:v>
              </c:pt>
              <c:pt idx="1294">
                <c:v>44249</c:v>
              </c:pt>
              <c:pt idx="1295">
                <c:v>44250</c:v>
              </c:pt>
              <c:pt idx="1296">
                <c:v>44251</c:v>
              </c:pt>
              <c:pt idx="1297">
                <c:v>44252</c:v>
              </c:pt>
              <c:pt idx="1298">
                <c:v>44253</c:v>
              </c:pt>
              <c:pt idx="1299">
                <c:v>44256</c:v>
              </c:pt>
              <c:pt idx="1300">
                <c:v>44257</c:v>
              </c:pt>
              <c:pt idx="1301">
                <c:v>44258</c:v>
              </c:pt>
              <c:pt idx="1302">
                <c:v>44259</c:v>
              </c:pt>
              <c:pt idx="1303">
                <c:v>44260</c:v>
              </c:pt>
              <c:pt idx="1304">
                <c:v>44263</c:v>
              </c:pt>
              <c:pt idx="1305">
                <c:v>44264</c:v>
              </c:pt>
              <c:pt idx="1306">
                <c:v>44265</c:v>
              </c:pt>
              <c:pt idx="1307">
                <c:v>44266</c:v>
              </c:pt>
              <c:pt idx="1308">
                <c:v>44267</c:v>
              </c:pt>
              <c:pt idx="1309">
                <c:v>44270</c:v>
              </c:pt>
              <c:pt idx="1310">
                <c:v>44271</c:v>
              </c:pt>
              <c:pt idx="1311">
                <c:v>44272</c:v>
              </c:pt>
              <c:pt idx="1312">
                <c:v>44273</c:v>
              </c:pt>
              <c:pt idx="1313">
                <c:v>44274</c:v>
              </c:pt>
              <c:pt idx="1314">
                <c:v>44277</c:v>
              </c:pt>
              <c:pt idx="1315">
                <c:v>44278</c:v>
              </c:pt>
              <c:pt idx="1316">
                <c:v>44279</c:v>
              </c:pt>
              <c:pt idx="1317">
                <c:v>44280</c:v>
              </c:pt>
              <c:pt idx="1318">
                <c:v>44281</c:v>
              </c:pt>
              <c:pt idx="1319">
                <c:v>44284</c:v>
              </c:pt>
              <c:pt idx="1320">
                <c:v>44285</c:v>
              </c:pt>
              <c:pt idx="1321">
                <c:v>44286</c:v>
              </c:pt>
              <c:pt idx="1322">
                <c:v>44287</c:v>
              </c:pt>
              <c:pt idx="1323">
                <c:v>44288</c:v>
              </c:pt>
              <c:pt idx="1324">
                <c:v>44291</c:v>
              </c:pt>
              <c:pt idx="1325">
                <c:v>44292</c:v>
              </c:pt>
              <c:pt idx="1326">
                <c:v>44293</c:v>
              </c:pt>
              <c:pt idx="1327">
                <c:v>44294</c:v>
              </c:pt>
              <c:pt idx="1328">
                <c:v>44295</c:v>
              </c:pt>
              <c:pt idx="1329">
                <c:v>44298</c:v>
              </c:pt>
              <c:pt idx="1330">
                <c:v>44299</c:v>
              </c:pt>
              <c:pt idx="1331">
                <c:v>44300</c:v>
              </c:pt>
              <c:pt idx="1332">
                <c:v>44301</c:v>
              </c:pt>
              <c:pt idx="1333">
                <c:v>44302</c:v>
              </c:pt>
              <c:pt idx="1334">
                <c:v>44305</c:v>
              </c:pt>
              <c:pt idx="1335">
                <c:v>44306</c:v>
              </c:pt>
              <c:pt idx="1336">
                <c:v>44307</c:v>
              </c:pt>
              <c:pt idx="1337">
                <c:v>44308</c:v>
              </c:pt>
              <c:pt idx="1338">
                <c:v>44309</c:v>
              </c:pt>
              <c:pt idx="1339">
                <c:v>44312</c:v>
              </c:pt>
              <c:pt idx="1340">
                <c:v>44313</c:v>
              </c:pt>
              <c:pt idx="1341">
                <c:v>44314</c:v>
              </c:pt>
              <c:pt idx="1342">
                <c:v>44315</c:v>
              </c:pt>
              <c:pt idx="1343">
                <c:v>44316</c:v>
              </c:pt>
              <c:pt idx="1344">
                <c:v>44319</c:v>
              </c:pt>
              <c:pt idx="1345">
                <c:v>44320</c:v>
              </c:pt>
              <c:pt idx="1346">
                <c:v>44321</c:v>
              </c:pt>
              <c:pt idx="1347">
                <c:v>44322</c:v>
              </c:pt>
              <c:pt idx="1348">
                <c:v>44323</c:v>
              </c:pt>
              <c:pt idx="1349">
                <c:v>44326</c:v>
              </c:pt>
              <c:pt idx="1350">
                <c:v>44327</c:v>
              </c:pt>
              <c:pt idx="1351">
                <c:v>44328</c:v>
              </c:pt>
              <c:pt idx="1352">
                <c:v>44329</c:v>
              </c:pt>
              <c:pt idx="1353">
                <c:v>44330</c:v>
              </c:pt>
              <c:pt idx="1354">
                <c:v>44333</c:v>
              </c:pt>
              <c:pt idx="1355">
                <c:v>44334</c:v>
              </c:pt>
              <c:pt idx="1356">
                <c:v>44335</c:v>
              </c:pt>
              <c:pt idx="1357">
                <c:v>44336</c:v>
              </c:pt>
              <c:pt idx="1358">
                <c:v>44337</c:v>
              </c:pt>
              <c:pt idx="1359">
                <c:v>44340</c:v>
              </c:pt>
              <c:pt idx="1360">
                <c:v>44341</c:v>
              </c:pt>
              <c:pt idx="1361">
                <c:v>44342</c:v>
              </c:pt>
              <c:pt idx="1362">
                <c:v>44343</c:v>
              </c:pt>
              <c:pt idx="1363">
                <c:v>44344</c:v>
              </c:pt>
              <c:pt idx="1364">
                <c:v>44347</c:v>
              </c:pt>
              <c:pt idx="1365">
                <c:v>44348</c:v>
              </c:pt>
              <c:pt idx="1366">
                <c:v>44349</c:v>
              </c:pt>
              <c:pt idx="1367">
                <c:v>44350</c:v>
              </c:pt>
              <c:pt idx="1368">
                <c:v>44351</c:v>
              </c:pt>
              <c:pt idx="1369">
                <c:v>44354</c:v>
              </c:pt>
              <c:pt idx="1370">
                <c:v>44355</c:v>
              </c:pt>
              <c:pt idx="1371">
                <c:v>44356</c:v>
              </c:pt>
              <c:pt idx="1372">
                <c:v>44357</c:v>
              </c:pt>
              <c:pt idx="1373">
                <c:v>44358</c:v>
              </c:pt>
              <c:pt idx="1374">
                <c:v>44361</c:v>
              </c:pt>
              <c:pt idx="1375">
                <c:v>44362</c:v>
              </c:pt>
              <c:pt idx="1376">
                <c:v>44363</c:v>
              </c:pt>
              <c:pt idx="1377">
                <c:v>44364</c:v>
              </c:pt>
              <c:pt idx="1378">
                <c:v>44365</c:v>
              </c:pt>
              <c:pt idx="1379">
                <c:v>44368</c:v>
              </c:pt>
              <c:pt idx="1380">
                <c:v>44369</c:v>
              </c:pt>
              <c:pt idx="1381">
                <c:v>44370</c:v>
              </c:pt>
              <c:pt idx="1382">
                <c:v>44371</c:v>
              </c:pt>
              <c:pt idx="1383">
                <c:v>44372</c:v>
              </c:pt>
              <c:pt idx="1384">
                <c:v>44375</c:v>
              </c:pt>
              <c:pt idx="1385">
                <c:v>44376</c:v>
              </c:pt>
              <c:pt idx="1386">
                <c:v>44377</c:v>
              </c:pt>
              <c:pt idx="1387">
                <c:v>44378</c:v>
              </c:pt>
              <c:pt idx="1388">
                <c:v>44379</c:v>
              </c:pt>
              <c:pt idx="1389">
                <c:v>44382</c:v>
              </c:pt>
              <c:pt idx="1390">
                <c:v>44383</c:v>
              </c:pt>
              <c:pt idx="1391">
                <c:v>44384</c:v>
              </c:pt>
              <c:pt idx="1392">
                <c:v>44385</c:v>
              </c:pt>
              <c:pt idx="1393">
                <c:v>44386</c:v>
              </c:pt>
              <c:pt idx="1394">
                <c:v>44389</c:v>
              </c:pt>
              <c:pt idx="1395">
                <c:v>44390</c:v>
              </c:pt>
              <c:pt idx="1396">
                <c:v>44391</c:v>
              </c:pt>
              <c:pt idx="1397">
                <c:v>44392</c:v>
              </c:pt>
              <c:pt idx="1398">
                <c:v>44393</c:v>
              </c:pt>
              <c:pt idx="1399">
                <c:v>44396</c:v>
              </c:pt>
              <c:pt idx="1400">
                <c:v>44397</c:v>
              </c:pt>
              <c:pt idx="1401">
                <c:v>44398</c:v>
              </c:pt>
              <c:pt idx="1402">
                <c:v>44399</c:v>
              </c:pt>
              <c:pt idx="1403">
                <c:v>44400</c:v>
              </c:pt>
              <c:pt idx="1404">
                <c:v>44403</c:v>
              </c:pt>
              <c:pt idx="1405">
                <c:v>44404</c:v>
              </c:pt>
              <c:pt idx="1406">
                <c:v>44405</c:v>
              </c:pt>
              <c:pt idx="1407">
                <c:v>44406</c:v>
              </c:pt>
              <c:pt idx="1408">
                <c:v>44407</c:v>
              </c:pt>
              <c:pt idx="1409">
                <c:v>44410</c:v>
              </c:pt>
              <c:pt idx="1410">
                <c:v>44411</c:v>
              </c:pt>
              <c:pt idx="1411">
                <c:v>44412</c:v>
              </c:pt>
              <c:pt idx="1412">
                <c:v>44413</c:v>
              </c:pt>
              <c:pt idx="1413">
                <c:v>44414</c:v>
              </c:pt>
              <c:pt idx="1414">
                <c:v>44417</c:v>
              </c:pt>
              <c:pt idx="1415">
                <c:v>44418</c:v>
              </c:pt>
              <c:pt idx="1416">
                <c:v>44419</c:v>
              </c:pt>
              <c:pt idx="1417">
                <c:v>44420</c:v>
              </c:pt>
              <c:pt idx="1418">
                <c:v>44421</c:v>
              </c:pt>
              <c:pt idx="1419">
                <c:v>44424</c:v>
              </c:pt>
              <c:pt idx="1420">
                <c:v>44425</c:v>
              </c:pt>
              <c:pt idx="1421">
                <c:v>44426</c:v>
              </c:pt>
              <c:pt idx="1422">
                <c:v>44427</c:v>
              </c:pt>
              <c:pt idx="1423">
                <c:v>44428</c:v>
              </c:pt>
              <c:pt idx="1424">
                <c:v>44431</c:v>
              </c:pt>
              <c:pt idx="1425">
                <c:v>44432</c:v>
              </c:pt>
              <c:pt idx="1426">
                <c:v>44433</c:v>
              </c:pt>
              <c:pt idx="1427">
                <c:v>44434</c:v>
              </c:pt>
              <c:pt idx="1428">
                <c:v>44435</c:v>
              </c:pt>
              <c:pt idx="1429">
                <c:v>44438</c:v>
              </c:pt>
              <c:pt idx="1430">
                <c:v>44439</c:v>
              </c:pt>
              <c:pt idx="1431">
                <c:v>44440</c:v>
              </c:pt>
              <c:pt idx="1432">
                <c:v>44441</c:v>
              </c:pt>
              <c:pt idx="1433">
                <c:v>44442</c:v>
              </c:pt>
              <c:pt idx="1434">
                <c:v>44445</c:v>
              </c:pt>
              <c:pt idx="1435">
                <c:v>44446</c:v>
              </c:pt>
              <c:pt idx="1436">
                <c:v>44447</c:v>
              </c:pt>
              <c:pt idx="1437">
                <c:v>44448</c:v>
              </c:pt>
              <c:pt idx="1438">
                <c:v>44449</c:v>
              </c:pt>
              <c:pt idx="1439">
                <c:v>44452</c:v>
              </c:pt>
              <c:pt idx="1440">
                <c:v>44453</c:v>
              </c:pt>
              <c:pt idx="1441">
                <c:v>44454</c:v>
              </c:pt>
              <c:pt idx="1442">
                <c:v>44455</c:v>
              </c:pt>
              <c:pt idx="1443">
                <c:v>44456</c:v>
              </c:pt>
              <c:pt idx="1444">
                <c:v>44459</c:v>
              </c:pt>
              <c:pt idx="1445">
                <c:v>44460</c:v>
              </c:pt>
              <c:pt idx="1446">
                <c:v>44461</c:v>
              </c:pt>
              <c:pt idx="1447">
                <c:v>44462</c:v>
              </c:pt>
              <c:pt idx="1448">
                <c:v>44463</c:v>
              </c:pt>
              <c:pt idx="1449">
                <c:v>44466</c:v>
              </c:pt>
              <c:pt idx="1450">
                <c:v>44467</c:v>
              </c:pt>
              <c:pt idx="1451">
                <c:v>44468</c:v>
              </c:pt>
              <c:pt idx="1452">
                <c:v>44469</c:v>
              </c:pt>
              <c:pt idx="1453">
                <c:v>44470</c:v>
              </c:pt>
              <c:pt idx="1454">
                <c:v>44473</c:v>
              </c:pt>
              <c:pt idx="1455">
                <c:v>44474</c:v>
              </c:pt>
              <c:pt idx="1456">
                <c:v>44475</c:v>
              </c:pt>
              <c:pt idx="1457">
                <c:v>44476</c:v>
              </c:pt>
              <c:pt idx="1458">
                <c:v>44477</c:v>
              </c:pt>
              <c:pt idx="1459">
                <c:v>44480</c:v>
              </c:pt>
              <c:pt idx="1460">
                <c:v>44481</c:v>
              </c:pt>
              <c:pt idx="1461">
                <c:v>44482</c:v>
              </c:pt>
              <c:pt idx="1462">
                <c:v>44483</c:v>
              </c:pt>
              <c:pt idx="1463">
                <c:v>44484</c:v>
              </c:pt>
              <c:pt idx="1464">
                <c:v>44487</c:v>
              </c:pt>
              <c:pt idx="1465">
                <c:v>44488</c:v>
              </c:pt>
              <c:pt idx="1466">
                <c:v>44489</c:v>
              </c:pt>
              <c:pt idx="1467">
                <c:v>44490</c:v>
              </c:pt>
              <c:pt idx="1468">
                <c:v>44491</c:v>
              </c:pt>
              <c:pt idx="1469">
                <c:v>44494</c:v>
              </c:pt>
              <c:pt idx="1470">
                <c:v>44495</c:v>
              </c:pt>
              <c:pt idx="1471">
                <c:v>44496</c:v>
              </c:pt>
              <c:pt idx="1472">
                <c:v>44497</c:v>
              </c:pt>
              <c:pt idx="1473">
                <c:v>44498</c:v>
              </c:pt>
              <c:pt idx="1474">
                <c:v>44501</c:v>
              </c:pt>
              <c:pt idx="1475">
                <c:v>44502</c:v>
              </c:pt>
              <c:pt idx="1476">
                <c:v>44503</c:v>
              </c:pt>
              <c:pt idx="1477">
                <c:v>44504</c:v>
              </c:pt>
              <c:pt idx="1478">
                <c:v>44505</c:v>
              </c:pt>
              <c:pt idx="1479">
                <c:v>44508</c:v>
              </c:pt>
              <c:pt idx="1480">
                <c:v>44509</c:v>
              </c:pt>
              <c:pt idx="1481">
                <c:v>44510</c:v>
              </c:pt>
              <c:pt idx="1482">
                <c:v>44511</c:v>
              </c:pt>
              <c:pt idx="1483">
                <c:v>44512</c:v>
              </c:pt>
              <c:pt idx="1484">
                <c:v>44515</c:v>
              </c:pt>
              <c:pt idx="1485">
                <c:v>44516</c:v>
              </c:pt>
              <c:pt idx="1486">
                <c:v>44517</c:v>
              </c:pt>
              <c:pt idx="1487">
                <c:v>44518</c:v>
              </c:pt>
              <c:pt idx="1488">
                <c:v>44519</c:v>
              </c:pt>
              <c:pt idx="1489">
                <c:v>44522</c:v>
              </c:pt>
              <c:pt idx="1490">
                <c:v>44523</c:v>
              </c:pt>
              <c:pt idx="1491">
                <c:v>44524</c:v>
              </c:pt>
              <c:pt idx="1492">
                <c:v>44525</c:v>
              </c:pt>
              <c:pt idx="1493">
                <c:v>44526</c:v>
              </c:pt>
              <c:pt idx="1494">
                <c:v>44529</c:v>
              </c:pt>
              <c:pt idx="1495">
                <c:v>44530</c:v>
              </c:pt>
              <c:pt idx="1496">
                <c:v>44531</c:v>
              </c:pt>
              <c:pt idx="1497">
                <c:v>44532</c:v>
              </c:pt>
              <c:pt idx="1498">
                <c:v>44533</c:v>
              </c:pt>
              <c:pt idx="1499">
                <c:v>44536</c:v>
              </c:pt>
              <c:pt idx="1500">
                <c:v>44537</c:v>
              </c:pt>
              <c:pt idx="1501">
                <c:v>44538</c:v>
              </c:pt>
              <c:pt idx="1502">
                <c:v>44539</c:v>
              </c:pt>
              <c:pt idx="1503">
                <c:v>44540</c:v>
              </c:pt>
              <c:pt idx="1504">
                <c:v>44543</c:v>
              </c:pt>
              <c:pt idx="1505">
                <c:v>44544</c:v>
              </c:pt>
              <c:pt idx="1506">
                <c:v>44545</c:v>
              </c:pt>
              <c:pt idx="1507">
                <c:v>44546</c:v>
              </c:pt>
              <c:pt idx="1508">
                <c:v>44547</c:v>
              </c:pt>
              <c:pt idx="1509">
                <c:v>44550</c:v>
              </c:pt>
              <c:pt idx="1510">
                <c:v>44551</c:v>
              </c:pt>
              <c:pt idx="1511">
                <c:v>44552</c:v>
              </c:pt>
              <c:pt idx="1512">
                <c:v>44553</c:v>
              </c:pt>
              <c:pt idx="1513">
                <c:v>44554</c:v>
              </c:pt>
              <c:pt idx="1514">
                <c:v>44557</c:v>
              </c:pt>
              <c:pt idx="1515">
                <c:v>44558</c:v>
              </c:pt>
              <c:pt idx="1516">
                <c:v>44559</c:v>
              </c:pt>
              <c:pt idx="1517">
                <c:v>44560</c:v>
              </c:pt>
              <c:pt idx="1518">
                <c:v>44561</c:v>
              </c:pt>
              <c:pt idx="1519">
                <c:v>44564</c:v>
              </c:pt>
              <c:pt idx="1520">
                <c:v>44565</c:v>
              </c:pt>
              <c:pt idx="1521">
                <c:v>44566</c:v>
              </c:pt>
              <c:pt idx="1522">
                <c:v>44567</c:v>
              </c:pt>
              <c:pt idx="1523">
                <c:v>44568</c:v>
              </c:pt>
              <c:pt idx="1524">
                <c:v>44571</c:v>
              </c:pt>
              <c:pt idx="1525">
                <c:v>44572</c:v>
              </c:pt>
              <c:pt idx="1526">
                <c:v>44573</c:v>
              </c:pt>
              <c:pt idx="1527">
                <c:v>44574</c:v>
              </c:pt>
              <c:pt idx="1528">
                <c:v>44575</c:v>
              </c:pt>
              <c:pt idx="1529">
                <c:v>44578</c:v>
              </c:pt>
              <c:pt idx="1530">
                <c:v>44579</c:v>
              </c:pt>
              <c:pt idx="1531">
                <c:v>44580</c:v>
              </c:pt>
              <c:pt idx="1532">
                <c:v>44581</c:v>
              </c:pt>
              <c:pt idx="1533">
                <c:v>44582</c:v>
              </c:pt>
              <c:pt idx="1534">
                <c:v>44585</c:v>
              </c:pt>
              <c:pt idx="1535">
                <c:v>44586</c:v>
              </c:pt>
              <c:pt idx="1536">
                <c:v>44587</c:v>
              </c:pt>
              <c:pt idx="1537">
                <c:v>44588</c:v>
              </c:pt>
              <c:pt idx="1538">
                <c:v>44589</c:v>
              </c:pt>
              <c:pt idx="1539">
                <c:v>44592</c:v>
              </c:pt>
              <c:pt idx="1540">
                <c:v>44593</c:v>
              </c:pt>
              <c:pt idx="1541">
                <c:v>44594</c:v>
              </c:pt>
              <c:pt idx="1542">
                <c:v>44595</c:v>
              </c:pt>
              <c:pt idx="1543">
                <c:v>44596</c:v>
              </c:pt>
              <c:pt idx="1544">
                <c:v>44599</c:v>
              </c:pt>
              <c:pt idx="1545">
                <c:v>44600</c:v>
              </c:pt>
              <c:pt idx="1546">
                <c:v>44601</c:v>
              </c:pt>
              <c:pt idx="1547">
                <c:v>44602</c:v>
              </c:pt>
              <c:pt idx="1548">
                <c:v>44603</c:v>
              </c:pt>
              <c:pt idx="1549">
                <c:v>44606</c:v>
              </c:pt>
              <c:pt idx="1550">
                <c:v>44607</c:v>
              </c:pt>
              <c:pt idx="1551">
                <c:v>44608</c:v>
              </c:pt>
              <c:pt idx="1552">
                <c:v>44609</c:v>
              </c:pt>
              <c:pt idx="1553">
                <c:v>44610</c:v>
              </c:pt>
              <c:pt idx="1554">
                <c:v>44613</c:v>
              </c:pt>
              <c:pt idx="1555">
                <c:v>44614</c:v>
              </c:pt>
              <c:pt idx="1556">
                <c:v>44615</c:v>
              </c:pt>
              <c:pt idx="1557">
                <c:v>44616</c:v>
              </c:pt>
              <c:pt idx="1558">
                <c:v>44617</c:v>
              </c:pt>
              <c:pt idx="1559">
                <c:v>44620</c:v>
              </c:pt>
              <c:pt idx="1560">
                <c:v>44621</c:v>
              </c:pt>
              <c:pt idx="1561">
                <c:v>44622</c:v>
              </c:pt>
              <c:pt idx="1562">
                <c:v>44623</c:v>
              </c:pt>
              <c:pt idx="1563">
                <c:v>44624</c:v>
              </c:pt>
              <c:pt idx="1564">
                <c:v>44627</c:v>
              </c:pt>
              <c:pt idx="1565">
                <c:v>44628</c:v>
              </c:pt>
              <c:pt idx="1566">
                <c:v>44629</c:v>
              </c:pt>
              <c:pt idx="1567">
                <c:v>44630</c:v>
              </c:pt>
              <c:pt idx="1568">
                <c:v>44631</c:v>
              </c:pt>
              <c:pt idx="1569">
                <c:v>44634</c:v>
              </c:pt>
              <c:pt idx="1570">
                <c:v>44635</c:v>
              </c:pt>
              <c:pt idx="1571">
                <c:v>44636</c:v>
              </c:pt>
              <c:pt idx="1572">
                <c:v>44637</c:v>
              </c:pt>
              <c:pt idx="1573">
                <c:v>44638</c:v>
              </c:pt>
              <c:pt idx="1574">
                <c:v>44641</c:v>
              </c:pt>
              <c:pt idx="1575">
                <c:v>44642</c:v>
              </c:pt>
              <c:pt idx="1576">
                <c:v>44643</c:v>
              </c:pt>
              <c:pt idx="1577">
                <c:v>44644</c:v>
              </c:pt>
              <c:pt idx="1578">
                <c:v>44645</c:v>
              </c:pt>
              <c:pt idx="1579">
                <c:v>44648</c:v>
              </c:pt>
              <c:pt idx="1580">
                <c:v>44649</c:v>
              </c:pt>
              <c:pt idx="1581">
                <c:v>44650</c:v>
              </c:pt>
              <c:pt idx="1582">
                <c:v>44651</c:v>
              </c:pt>
              <c:pt idx="1583">
                <c:v>44652</c:v>
              </c:pt>
              <c:pt idx="1584">
                <c:v>44655</c:v>
              </c:pt>
              <c:pt idx="1585">
                <c:v>44656</c:v>
              </c:pt>
              <c:pt idx="1586">
                <c:v>44657</c:v>
              </c:pt>
              <c:pt idx="1587">
                <c:v>44658</c:v>
              </c:pt>
              <c:pt idx="1588">
                <c:v>44659</c:v>
              </c:pt>
              <c:pt idx="1589">
                <c:v>44662</c:v>
              </c:pt>
              <c:pt idx="1590">
                <c:v>44663</c:v>
              </c:pt>
              <c:pt idx="1591">
                <c:v>44664</c:v>
              </c:pt>
              <c:pt idx="1592">
                <c:v>44665</c:v>
              </c:pt>
              <c:pt idx="1593">
                <c:v>44666</c:v>
              </c:pt>
              <c:pt idx="1594">
                <c:v>44669</c:v>
              </c:pt>
              <c:pt idx="1595">
                <c:v>44670</c:v>
              </c:pt>
              <c:pt idx="1596">
                <c:v>44671</c:v>
              </c:pt>
              <c:pt idx="1597">
                <c:v>44672</c:v>
              </c:pt>
              <c:pt idx="1598">
                <c:v>44673</c:v>
              </c:pt>
              <c:pt idx="1599">
                <c:v>44676</c:v>
              </c:pt>
              <c:pt idx="1600">
                <c:v>44677</c:v>
              </c:pt>
              <c:pt idx="1601">
                <c:v>44678</c:v>
              </c:pt>
              <c:pt idx="1602">
                <c:v>44679</c:v>
              </c:pt>
              <c:pt idx="1603">
                <c:v>44680</c:v>
              </c:pt>
              <c:pt idx="1604">
                <c:v>44683</c:v>
              </c:pt>
              <c:pt idx="1605">
                <c:v>44684</c:v>
              </c:pt>
              <c:pt idx="1606">
                <c:v>44685</c:v>
              </c:pt>
              <c:pt idx="1607">
                <c:v>44686</c:v>
              </c:pt>
              <c:pt idx="1608">
                <c:v>44687</c:v>
              </c:pt>
              <c:pt idx="1609">
                <c:v>44690</c:v>
              </c:pt>
              <c:pt idx="1610">
                <c:v>44691</c:v>
              </c:pt>
              <c:pt idx="1611">
                <c:v>44692</c:v>
              </c:pt>
              <c:pt idx="1612">
                <c:v>44693</c:v>
              </c:pt>
              <c:pt idx="1613">
                <c:v>44694</c:v>
              </c:pt>
              <c:pt idx="1614">
                <c:v>44697</c:v>
              </c:pt>
              <c:pt idx="1615">
                <c:v>44698</c:v>
              </c:pt>
              <c:pt idx="1616">
                <c:v>44699</c:v>
              </c:pt>
              <c:pt idx="1617">
                <c:v>44700</c:v>
              </c:pt>
              <c:pt idx="1618">
                <c:v>44701</c:v>
              </c:pt>
              <c:pt idx="1619">
                <c:v>44704</c:v>
              </c:pt>
              <c:pt idx="1620">
                <c:v>44705</c:v>
              </c:pt>
              <c:pt idx="1621">
                <c:v>44706</c:v>
              </c:pt>
              <c:pt idx="1622">
                <c:v>44707</c:v>
              </c:pt>
              <c:pt idx="1623">
                <c:v>44708</c:v>
              </c:pt>
              <c:pt idx="1624">
                <c:v>44711</c:v>
              </c:pt>
              <c:pt idx="1625">
                <c:v>44712</c:v>
              </c:pt>
              <c:pt idx="1626">
                <c:v>44713</c:v>
              </c:pt>
              <c:pt idx="1627">
                <c:v>44714</c:v>
              </c:pt>
              <c:pt idx="1628">
                <c:v>44715</c:v>
              </c:pt>
              <c:pt idx="1629">
                <c:v>44718</c:v>
              </c:pt>
              <c:pt idx="1630">
                <c:v>44719</c:v>
              </c:pt>
              <c:pt idx="1631">
                <c:v>44720</c:v>
              </c:pt>
              <c:pt idx="1632">
                <c:v>44721</c:v>
              </c:pt>
              <c:pt idx="1633">
                <c:v>44722</c:v>
              </c:pt>
              <c:pt idx="1634">
                <c:v>44725</c:v>
              </c:pt>
              <c:pt idx="1635">
                <c:v>44726</c:v>
              </c:pt>
              <c:pt idx="1636">
                <c:v>44727</c:v>
              </c:pt>
              <c:pt idx="1637">
                <c:v>44728</c:v>
              </c:pt>
              <c:pt idx="1638">
                <c:v>44729</c:v>
              </c:pt>
              <c:pt idx="1639">
                <c:v>44732</c:v>
              </c:pt>
              <c:pt idx="1640">
                <c:v>44733</c:v>
              </c:pt>
              <c:pt idx="1641">
                <c:v>44734</c:v>
              </c:pt>
              <c:pt idx="1642">
                <c:v>44735</c:v>
              </c:pt>
              <c:pt idx="1643">
                <c:v>44736</c:v>
              </c:pt>
              <c:pt idx="1644">
                <c:v>44739</c:v>
              </c:pt>
              <c:pt idx="1645">
                <c:v>44740</c:v>
              </c:pt>
              <c:pt idx="1646">
                <c:v>44741</c:v>
              </c:pt>
              <c:pt idx="1647">
                <c:v>44742</c:v>
              </c:pt>
              <c:pt idx="1648">
                <c:v>44743</c:v>
              </c:pt>
              <c:pt idx="1649">
                <c:v>44746</c:v>
              </c:pt>
              <c:pt idx="1650">
                <c:v>44747</c:v>
              </c:pt>
              <c:pt idx="1651">
                <c:v>44748</c:v>
              </c:pt>
              <c:pt idx="1652">
                <c:v>44749</c:v>
              </c:pt>
              <c:pt idx="1653">
                <c:v>44750</c:v>
              </c:pt>
              <c:pt idx="1654">
                <c:v>44753</c:v>
              </c:pt>
              <c:pt idx="1655">
                <c:v>44754</c:v>
              </c:pt>
              <c:pt idx="1656">
                <c:v>44755</c:v>
              </c:pt>
              <c:pt idx="1657">
                <c:v>44756</c:v>
              </c:pt>
              <c:pt idx="1658">
                <c:v>44757</c:v>
              </c:pt>
              <c:pt idx="1659">
                <c:v>44760</c:v>
              </c:pt>
              <c:pt idx="1660">
                <c:v>44761</c:v>
              </c:pt>
              <c:pt idx="1661">
                <c:v>44762</c:v>
              </c:pt>
              <c:pt idx="1662">
                <c:v>44763</c:v>
              </c:pt>
              <c:pt idx="1663">
                <c:v>44764</c:v>
              </c:pt>
              <c:pt idx="1664">
                <c:v>44767</c:v>
              </c:pt>
              <c:pt idx="1665">
                <c:v>44768</c:v>
              </c:pt>
              <c:pt idx="1666">
                <c:v>44769</c:v>
              </c:pt>
              <c:pt idx="1667">
                <c:v>44770</c:v>
              </c:pt>
              <c:pt idx="1668">
                <c:v>44771</c:v>
              </c:pt>
              <c:pt idx="1669">
                <c:v>44774</c:v>
              </c:pt>
              <c:pt idx="1670">
                <c:v>44775</c:v>
              </c:pt>
              <c:pt idx="1671">
                <c:v>44776</c:v>
              </c:pt>
              <c:pt idx="1672">
                <c:v>44777</c:v>
              </c:pt>
              <c:pt idx="1673">
                <c:v>44778</c:v>
              </c:pt>
              <c:pt idx="1674">
                <c:v>44781</c:v>
              </c:pt>
              <c:pt idx="1675">
                <c:v>44782</c:v>
              </c:pt>
              <c:pt idx="1676">
                <c:v>44783</c:v>
              </c:pt>
              <c:pt idx="1677">
                <c:v>44784</c:v>
              </c:pt>
              <c:pt idx="1678">
                <c:v>44785</c:v>
              </c:pt>
              <c:pt idx="1679">
                <c:v>44788</c:v>
              </c:pt>
              <c:pt idx="1680">
                <c:v>44789</c:v>
              </c:pt>
              <c:pt idx="1681">
                <c:v>44790</c:v>
              </c:pt>
              <c:pt idx="1682">
                <c:v>44791</c:v>
              </c:pt>
              <c:pt idx="1683">
                <c:v>44792</c:v>
              </c:pt>
              <c:pt idx="1684">
                <c:v>44795</c:v>
              </c:pt>
              <c:pt idx="1685">
                <c:v>44796</c:v>
              </c:pt>
              <c:pt idx="1686">
                <c:v>44797</c:v>
              </c:pt>
              <c:pt idx="1687">
                <c:v>44798</c:v>
              </c:pt>
              <c:pt idx="1688">
                <c:v>44799</c:v>
              </c:pt>
              <c:pt idx="1689">
                <c:v>44802</c:v>
              </c:pt>
              <c:pt idx="1690">
                <c:v>44803</c:v>
              </c:pt>
              <c:pt idx="1691">
                <c:v>44804</c:v>
              </c:pt>
              <c:pt idx="1692">
                <c:v>44805</c:v>
              </c:pt>
              <c:pt idx="1693">
                <c:v>44806</c:v>
              </c:pt>
              <c:pt idx="1694">
                <c:v>44809</c:v>
              </c:pt>
              <c:pt idx="1695">
                <c:v>44810</c:v>
              </c:pt>
              <c:pt idx="1696">
                <c:v>44811</c:v>
              </c:pt>
              <c:pt idx="1697">
                <c:v>44812</c:v>
              </c:pt>
              <c:pt idx="1698">
                <c:v>44813</c:v>
              </c:pt>
              <c:pt idx="1699">
                <c:v>44816</c:v>
              </c:pt>
              <c:pt idx="1700">
                <c:v>44817</c:v>
              </c:pt>
              <c:pt idx="1701">
                <c:v>44818</c:v>
              </c:pt>
              <c:pt idx="1702">
                <c:v>44819</c:v>
              </c:pt>
              <c:pt idx="1703">
                <c:v>44820</c:v>
              </c:pt>
              <c:pt idx="1704">
                <c:v>44823</c:v>
              </c:pt>
              <c:pt idx="1705">
                <c:v>44824</c:v>
              </c:pt>
              <c:pt idx="1706">
                <c:v>44825</c:v>
              </c:pt>
              <c:pt idx="1707">
                <c:v>44826</c:v>
              </c:pt>
              <c:pt idx="1708">
                <c:v>44827</c:v>
              </c:pt>
              <c:pt idx="1709">
                <c:v>44830</c:v>
              </c:pt>
              <c:pt idx="1710">
                <c:v>44831</c:v>
              </c:pt>
              <c:pt idx="1711">
                <c:v>44832</c:v>
              </c:pt>
              <c:pt idx="1712">
                <c:v>44833</c:v>
              </c:pt>
              <c:pt idx="1713">
                <c:v>44834</c:v>
              </c:pt>
              <c:pt idx="1714">
                <c:v>44837</c:v>
              </c:pt>
              <c:pt idx="1715">
                <c:v>44838</c:v>
              </c:pt>
              <c:pt idx="1716">
                <c:v>44839</c:v>
              </c:pt>
              <c:pt idx="1717">
                <c:v>44840</c:v>
              </c:pt>
              <c:pt idx="1718">
                <c:v>44841</c:v>
              </c:pt>
              <c:pt idx="1719">
                <c:v>44844</c:v>
              </c:pt>
              <c:pt idx="1720">
                <c:v>44845</c:v>
              </c:pt>
              <c:pt idx="1721">
                <c:v>44846</c:v>
              </c:pt>
              <c:pt idx="1722">
                <c:v>44847</c:v>
              </c:pt>
              <c:pt idx="1723">
                <c:v>44848</c:v>
              </c:pt>
              <c:pt idx="1724">
                <c:v>44851</c:v>
              </c:pt>
              <c:pt idx="1725">
                <c:v>44852</c:v>
              </c:pt>
              <c:pt idx="1726">
                <c:v>44853</c:v>
              </c:pt>
              <c:pt idx="1727">
                <c:v>44854</c:v>
              </c:pt>
              <c:pt idx="1728">
                <c:v>44855</c:v>
              </c:pt>
              <c:pt idx="1729">
                <c:v>44858</c:v>
              </c:pt>
              <c:pt idx="1730">
                <c:v>44859</c:v>
              </c:pt>
              <c:pt idx="1731">
                <c:v>44860</c:v>
              </c:pt>
              <c:pt idx="1732">
                <c:v>44861</c:v>
              </c:pt>
              <c:pt idx="1733">
                <c:v>44862</c:v>
              </c:pt>
              <c:pt idx="1734">
                <c:v>44865</c:v>
              </c:pt>
              <c:pt idx="1735">
                <c:v>44866</c:v>
              </c:pt>
              <c:pt idx="1736">
                <c:v>44867</c:v>
              </c:pt>
              <c:pt idx="1737">
                <c:v>44868</c:v>
              </c:pt>
              <c:pt idx="1738">
                <c:v>44869</c:v>
              </c:pt>
              <c:pt idx="1739">
                <c:v>44872</c:v>
              </c:pt>
              <c:pt idx="1740">
                <c:v>44873</c:v>
              </c:pt>
              <c:pt idx="1741">
                <c:v>44874</c:v>
              </c:pt>
              <c:pt idx="1742">
                <c:v>44875</c:v>
              </c:pt>
              <c:pt idx="1743">
                <c:v>44876</c:v>
              </c:pt>
              <c:pt idx="1744">
                <c:v>44879</c:v>
              </c:pt>
              <c:pt idx="1745">
                <c:v>44880</c:v>
              </c:pt>
              <c:pt idx="1746">
                <c:v>44881</c:v>
              </c:pt>
              <c:pt idx="1747">
                <c:v>44882</c:v>
              </c:pt>
              <c:pt idx="1748">
                <c:v>44883</c:v>
              </c:pt>
              <c:pt idx="1749">
                <c:v>44886</c:v>
              </c:pt>
              <c:pt idx="1750">
                <c:v>44887</c:v>
              </c:pt>
              <c:pt idx="1751">
                <c:v>44888</c:v>
              </c:pt>
              <c:pt idx="1752">
                <c:v>44889</c:v>
              </c:pt>
              <c:pt idx="1753">
                <c:v>44890</c:v>
              </c:pt>
              <c:pt idx="1754">
                <c:v>44893</c:v>
              </c:pt>
              <c:pt idx="1755">
                <c:v>44894</c:v>
              </c:pt>
              <c:pt idx="1756">
                <c:v>44895</c:v>
              </c:pt>
              <c:pt idx="1757">
                <c:v>44896</c:v>
              </c:pt>
              <c:pt idx="1758">
                <c:v>44897</c:v>
              </c:pt>
              <c:pt idx="1759">
                <c:v>44900</c:v>
              </c:pt>
              <c:pt idx="1760">
                <c:v>44901</c:v>
              </c:pt>
              <c:pt idx="1761">
                <c:v>44902</c:v>
              </c:pt>
              <c:pt idx="1762">
                <c:v>44903</c:v>
              </c:pt>
              <c:pt idx="1763">
                <c:v>44904</c:v>
              </c:pt>
              <c:pt idx="1764">
                <c:v>44907</c:v>
              </c:pt>
              <c:pt idx="1765">
                <c:v>44908</c:v>
              </c:pt>
              <c:pt idx="1766">
                <c:v>44909</c:v>
              </c:pt>
              <c:pt idx="1767">
                <c:v>44910</c:v>
              </c:pt>
              <c:pt idx="1768">
                <c:v>44911</c:v>
              </c:pt>
              <c:pt idx="1769">
                <c:v>44914</c:v>
              </c:pt>
              <c:pt idx="1770">
                <c:v>44915</c:v>
              </c:pt>
              <c:pt idx="1771">
                <c:v>44916</c:v>
              </c:pt>
              <c:pt idx="1772">
                <c:v>44917</c:v>
              </c:pt>
              <c:pt idx="1773">
                <c:v>44918</c:v>
              </c:pt>
              <c:pt idx="1774">
                <c:v>44921</c:v>
              </c:pt>
              <c:pt idx="1775">
                <c:v>44922</c:v>
              </c:pt>
              <c:pt idx="1776">
                <c:v>44923</c:v>
              </c:pt>
              <c:pt idx="1777">
                <c:v>44924</c:v>
              </c:pt>
              <c:pt idx="1778">
                <c:v>44925</c:v>
              </c:pt>
              <c:pt idx="1779">
                <c:v>44928</c:v>
              </c:pt>
              <c:pt idx="1780">
                <c:v>44929</c:v>
              </c:pt>
              <c:pt idx="1781">
                <c:v>44930</c:v>
              </c:pt>
              <c:pt idx="1782">
                <c:v>44931</c:v>
              </c:pt>
              <c:pt idx="1783">
                <c:v>44932</c:v>
              </c:pt>
              <c:pt idx="1784">
                <c:v>44935</c:v>
              </c:pt>
              <c:pt idx="1785">
                <c:v>44936</c:v>
              </c:pt>
              <c:pt idx="1786">
                <c:v>44937</c:v>
              </c:pt>
              <c:pt idx="1787">
                <c:v>44938</c:v>
              </c:pt>
              <c:pt idx="1788">
                <c:v>44939</c:v>
              </c:pt>
              <c:pt idx="1789">
                <c:v>44942</c:v>
              </c:pt>
              <c:pt idx="1790">
                <c:v>44943</c:v>
              </c:pt>
              <c:pt idx="1791">
                <c:v>44944</c:v>
              </c:pt>
              <c:pt idx="1792">
                <c:v>44945</c:v>
              </c:pt>
              <c:pt idx="1793">
                <c:v>44946</c:v>
              </c:pt>
              <c:pt idx="1794">
                <c:v>44949</c:v>
              </c:pt>
              <c:pt idx="1795">
                <c:v>44950</c:v>
              </c:pt>
              <c:pt idx="1796">
                <c:v>44951</c:v>
              </c:pt>
              <c:pt idx="1797">
                <c:v>44952</c:v>
              </c:pt>
              <c:pt idx="1798">
                <c:v>44953</c:v>
              </c:pt>
              <c:pt idx="1799">
                <c:v>44956</c:v>
              </c:pt>
              <c:pt idx="1800">
                <c:v>44957</c:v>
              </c:pt>
              <c:pt idx="1801">
                <c:v>44958</c:v>
              </c:pt>
              <c:pt idx="1802">
                <c:v>44959</c:v>
              </c:pt>
              <c:pt idx="1803">
                <c:v>44960</c:v>
              </c:pt>
              <c:pt idx="1804">
                <c:v>44963</c:v>
              </c:pt>
              <c:pt idx="1805">
                <c:v>44964</c:v>
              </c:pt>
              <c:pt idx="1806">
                <c:v>44965</c:v>
              </c:pt>
              <c:pt idx="1807">
                <c:v>44966</c:v>
              </c:pt>
              <c:pt idx="1808">
                <c:v>44967</c:v>
              </c:pt>
              <c:pt idx="1809">
                <c:v>44970</c:v>
              </c:pt>
              <c:pt idx="1810">
                <c:v>44971</c:v>
              </c:pt>
              <c:pt idx="1811">
                <c:v>44972</c:v>
              </c:pt>
              <c:pt idx="1812">
                <c:v>44973</c:v>
              </c:pt>
              <c:pt idx="1813">
                <c:v>44974</c:v>
              </c:pt>
              <c:pt idx="1814">
                <c:v>44977</c:v>
              </c:pt>
              <c:pt idx="1815">
                <c:v>44978</c:v>
              </c:pt>
              <c:pt idx="1816">
                <c:v>44979</c:v>
              </c:pt>
              <c:pt idx="1817">
                <c:v>44980</c:v>
              </c:pt>
              <c:pt idx="1818">
                <c:v>44981</c:v>
              </c:pt>
              <c:pt idx="1819">
                <c:v>44984</c:v>
              </c:pt>
              <c:pt idx="1820">
                <c:v>44985</c:v>
              </c:pt>
              <c:pt idx="1821">
                <c:v>44986</c:v>
              </c:pt>
              <c:pt idx="1822">
                <c:v>44987</c:v>
              </c:pt>
              <c:pt idx="1823">
                <c:v>44988</c:v>
              </c:pt>
              <c:pt idx="1824">
                <c:v>44991</c:v>
              </c:pt>
              <c:pt idx="1825">
                <c:v>44992</c:v>
              </c:pt>
              <c:pt idx="1826">
                <c:v>44993</c:v>
              </c:pt>
              <c:pt idx="1827">
                <c:v>44994</c:v>
              </c:pt>
              <c:pt idx="1828">
                <c:v>44995</c:v>
              </c:pt>
              <c:pt idx="1829">
                <c:v>44998</c:v>
              </c:pt>
              <c:pt idx="1830">
                <c:v>44999</c:v>
              </c:pt>
              <c:pt idx="1831">
                <c:v>45000</c:v>
              </c:pt>
              <c:pt idx="1832">
                <c:v>45001</c:v>
              </c:pt>
              <c:pt idx="1833">
                <c:v>45002</c:v>
              </c:pt>
              <c:pt idx="1834">
                <c:v>45005</c:v>
              </c:pt>
              <c:pt idx="1835">
                <c:v>45006</c:v>
              </c:pt>
              <c:pt idx="1836">
                <c:v>45007</c:v>
              </c:pt>
              <c:pt idx="1837">
                <c:v>45008</c:v>
              </c:pt>
              <c:pt idx="1838">
                <c:v>45009</c:v>
              </c:pt>
              <c:pt idx="1839">
                <c:v>45012</c:v>
              </c:pt>
              <c:pt idx="1840">
                <c:v>45013</c:v>
              </c:pt>
              <c:pt idx="1841">
                <c:v>45014</c:v>
              </c:pt>
              <c:pt idx="1842">
                <c:v>45015</c:v>
              </c:pt>
              <c:pt idx="1843">
                <c:v>45016</c:v>
              </c:pt>
              <c:pt idx="1844">
                <c:v>45019</c:v>
              </c:pt>
              <c:pt idx="1845">
                <c:v>45020</c:v>
              </c:pt>
              <c:pt idx="1846">
                <c:v>45021</c:v>
              </c:pt>
              <c:pt idx="1847">
                <c:v>45022</c:v>
              </c:pt>
              <c:pt idx="1848">
                <c:v>45023</c:v>
              </c:pt>
              <c:pt idx="1849">
                <c:v>45026</c:v>
              </c:pt>
              <c:pt idx="1850">
                <c:v>45027</c:v>
              </c:pt>
              <c:pt idx="1851">
                <c:v>45028</c:v>
              </c:pt>
              <c:pt idx="1852">
                <c:v>45029</c:v>
              </c:pt>
              <c:pt idx="1853">
                <c:v>45030</c:v>
              </c:pt>
              <c:pt idx="1854">
                <c:v>45033</c:v>
              </c:pt>
              <c:pt idx="1855">
                <c:v>45034</c:v>
              </c:pt>
              <c:pt idx="1856">
                <c:v>45035</c:v>
              </c:pt>
              <c:pt idx="1857">
                <c:v>45036</c:v>
              </c:pt>
              <c:pt idx="1858">
                <c:v>45037</c:v>
              </c:pt>
              <c:pt idx="1859">
                <c:v>45040</c:v>
              </c:pt>
              <c:pt idx="1860">
                <c:v>45041</c:v>
              </c:pt>
              <c:pt idx="1861">
                <c:v>45042</c:v>
              </c:pt>
              <c:pt idx="1862">
                <c:v>45043</c:v>
              </c:pt>
              <c:pt idx="1863">
                <c:v>45044</c:v>
              </c:pt>
              <c:pt idx="1864">
                <c:v>45047</c:v>
              </c:pt>
              <c:pt idx="1865">
                <c:v>45048</c:v>
              </c:pt>
              <c:pt idx="1866">
                <c:v>45049</c:v>
              </c:pt>
              <c:pt idx="1867">
                <c:v>45050</c:v>
              </c:pt>
              <c:pt idx="1868">
                <c:v>45051</c:v>
              </c:pt>
              <c:pt idx="1869">
                <c:v>45054</c:v>
              </c:pt>
              <c:pt idx="1870">
                <c:v>45055</c:v>
              </c:pt>
              <c:pt idx="1871">
                <c:v>45056</c:v>
              </c:pt>
              <c:pt idx="1872">
                <c:v>45057</c:v>
              </c:pt>
              <c:pt idx="1873">
                <c:v>45058</c:v>
              </c:pt>
              <c:pt idx="1874">
                <c:v>45061</c:v>
              </c:pt>
              <c:pt idx="1875">
                <c:v>45062</c:v>
              </c:pt>
              <c:pt idx="1876">
                <c:v>45063</c:v>
              </c:pt>
              <c:pt idx="1877">
                <c:v>45064</c:v>
              </c:pt>
              <c:pt idx="1878">
                <c:v>45065</c:v>
              </c:pt>
              <c:pt idx="1879">
                <c:v>45068</c:v>
              </c:pt>
              <c:pt idx="1880">
                <c:v>45069</c:v>
              </c:pt>
              <c:pt idx="1881">
                <c:v>45070</c:v>
              </c:pt>
              <c:pt idx="1882">
                <c:v>45071</c:v>
              </c:pt>
              <c:pt idx="1883">
                <c:v>45072</c:v>
              </c:pt>
              <c:pt idx="1884">
                <c:v>45075</c:v>
              </c:pt>
              <c:pt idx="1885">
                <c:v>45076</c:v>
              </c:pt>
              <c:pt idx="1886">
                <c:v>45077</c:v>
              </c:pt>
              <c:pt idx="1887">
                <c:v>45078</c:v>
              </c:pt>
              <c:pt idx="1888">
                <c:v>45079</c:v>
              </c:pt>
              <c:pt idx="1889">
                <c:v>45082</c:v>
              </c:pt>
              <c:pt idx="1890">
                <c:v>45083</c:v>
              </c:pt>
              <c:pt idx="1891">
                <c:v>45084</c:v>
              </c:pt>
              <c:pt idx="1892">
                <c:v>45085</c:v>
              </c:pt>
              <c:pt idx="1893">
                <c:v>45086</c:v>
              </c:pt>
              <c:pt idx="1894">
                <c:v>45089</c:v>
              </c:pt>
              <c:pt idx="1895">
                <c:v>45090</c:v>
              </c:pt>
              <c:pt idx="1896">
                <c:v>45091</c:v>
              </c:pt>
              <c:pt idx="1897">
                <c:v>45092</c:v>
              </c:pt>
              <c:pt idx="1898">
                <c:v>45093</c:v>
              </c:pt>
              <c:pt idx="1899">
                <c:v>45096</c:v>
              </c:pt>
              <c:pt idx="1900">
                <c:v>45097</c:v>
              </c:pt>
              <c:pt idx="1901">
                <c:v>45098</c:v>
              </c:pt>
              <c:pt idx="1902">
                <c:v>45099</c:v>
              </c:pt>
              <c:pt idx="1903">
                <c:v>45100</c:v>
              </c:pt>
              <c:pt idx="1904">
                <c:v>45103</c:v>
              </c:pt>
              <c:pt idx="1905">
                <c:v>45104</c:v>
              </c:pt>
              <c:pt idx="1906">
                <c:v>45105</c:v>
              </c:pt>
              <c:pt idx="1907">
                <c:v>45106</c:v>
              </c:pt>
              <c:pt idx="1908">
                <c:v>45107</c:v>
              </c:pt>
              <c:pt idx="1909">
                <c:v>45110</c:v>
              </c:pt>
              <c:pt idx="1910">
                <c:v>45111</c:v>
              </c:pt>
              <c:pt idx="1911">
                <c:v>45112</c:v>
              </c:pt>
              <c:pt idx="1912">
                <c:v>45113</c:v>
              </c:pt>
              <c:pt idx="1913">
                <c:v>45114</c:v>
              </c:pt>
              <c:pt idx="1914">
                <c:v>45117</c:v>
              </c:pt>
              <c:pt idx="1915">
                <c:v>45118</c:v>
              </c:pt>
              <c:pt idx="1916">
                <c:v>45119</c:v>
              </c:pt>
              <c:pt idx="1917">
                <c:v>45120</c:v>
              </c:pt>
              <c:pt idx="1918">
                <c:v>45121</c:v>
              </c:pt>
              <c:pt idx="1919">
                <c:v>45124</c:v>
              </c:pt>
              <c:pt idx="1920">
                <c:v>45125</c:v>
              </c:pt>
              <c:pt idx="1921">
                <c:v>45126</c:v>
              </c:pt>
              <c:pt idx="1922">
                <c:v>45127</c:v>
              </c:pt>
              <c:pt idx="1923">
                <c:v>45128</c:v>
              </c:pt>
              <c:pt idx="1924">
                <c:v>45131</c:v>
              </c:pt>
              <c:pt idx="1925">
                <c:v>45132</c:v>
              </c:pt>
              <c:pt idx="1926">
                <c:v>45133</c:v>
              </c:pt>
              <c:pt idx="1927">
                <c:v>45134</c:v>
              </c:pt>
              <c:pt idx="1928">
                <c:v>45135</c:v>
              </c:pt>
              <c:pt idx="1929">
                <c:v>45138</c:v>
              </c:pt>
              <c:pt idx="1930">
                <c:v>45139</c:v>
              </c:pt>
              <c:pt idx="1931">
                <c:v>45140</c:v>
              </c:pt>
              <c:pt idx="1932">
                <c:v>45141</c:v>
              </c:pt>
              <c:pt idx="1933">
                <c:v>45142</c:v>
              </c:pt>
              <c:pt idx="1934">
                <c:v>45145</c:v>
              </c:pt>
              <c:pt idx="1935">
                <c:v>45146</c:v>
              </c:pt>
              <c:pt idx="1936">
                <c:v>45147</c:v>
              </c:pt>
              <c:pt idx="1937">
                <c:v>45148</c:v>
              </c:pt>
              <c:pt idx="1938">
                <c:v>45149</c:v>
              </c:pt>
              <c:pt idx="1939">
                <c:v>45152</c:v>
              </c:pt>
              <c:pt idx="1940">
                <c:v>45153</c:v>
              </c:pt>
              <c:pt idx="1941">
                <c:v>45154</c:v>
              </c:pt>
              <c:pt idx="1942">
                <c:v>45155</c:v>
              </c:pt>
              <c:pt idx="1943">
                <c:v>45156</c:v>
              </c:pt>
              <c:pt idx="1944">
                <c:v>45159</c:v>
              </c:pt>
              <c:pt idx="1945">
                <c:v>45160</c:v>
              </c:pt>
              <c:pt idx="1946">
                <c:v>45161</c:v>
              </c:pt>
              <c:pt idx="1947">
                <c:v>45162</c:v>
              </c:pt>
              <c:pt idx="1948">
                <c:v>45163</c:v>
              </c:pt>
              <c:pt idx="1949">
                <c:v>45166</c:v>
              </c:pt>
              <c:pt idx="1950">
                <c:v>45167</c:v>
              </c:pt>
              <c:pt idx="1951">
                <c:v>45168</c:v>
              </c:pt>
              <c:pt idx="1952">
                <c:v>45169</c:v>
              </c:pt>
              <c:pt idx="1953">
                <c:v>45170</c:v>
              </c:pt>
              <c:pt idx="1954">
                <c:v>45173</c:v>
              </c:pt>
              <c:pt idx="1955">
                <c:v>45174</c:v>
              </c:pt>
              <c:pt idx="1956">
                <c:v>45175</c:v>
              </c:pt>
              <c:pt idx="1957">
                <c:v>45176</c:v>
              </c:pt>
              <c:pt idx="1958">
                <c:v>45177</c:v>
              </c:pt>
              <c:pt idx="1959">
                <c:v>45180</c:v>
              </c:pt>
              <c:pt idx="1960">
                <c:v>45181</c:v>
              </c:pt>
              <c:pt idx="1961">
                <c:v>45182</c:v>
              </c:pt>
              <c:pt idx="1962">
                <c:v>45183</c:v>
              </c:pt>
              <c:pt idx="1963">
                <c:v>45184</c:v>
              </c:pt>
              <c:pt idx="1964">
                <c:v>45187</c:v>
              </c:pt>
              <c:pt idx="1965">
                <c:v>45188</c:v>
              </c:pt>
              <c:pt idx="1966">
                <c:v>45189</c:v>
              </c:pt>
              <c:pt idx="1967">
                <c:v>45190</c:v>
              </c:pt>
              <c:pt idx="1968">
                <c:v>45191</c:v>
              </c:pt>
              <c:pt idx="1969">
                <c:v>45194</c:v>
              </c:pt>
              <c:pt idx="1970">
                <c:v>45195</c:v>
              </c:pt>
              <c:pt idx="1971">
                <c:v>45196</c:v>
              </c:pt>
              <c:pt idx="1972">
                <c:v>45197</c:v>
              </c:pt>
              <c:pt idx="1973">
                <c:v>45198</c:v>
              </c:pt>
              <c:pt idx="1974">
                <c:v>45201</c:v>
              </c:pt>
              <c:pt idx="1975">
                <c:v>45202</c:v>
              </c:pt>
              <c:pt idx="1976">
                <c:v>45203</c:v>
              </c:pt>
              <c:pt idx="1977">
                <c:v>45204</c:v>
              </c:pt>
              <c:pt idx="1978">
                <c:v>45205</c:v>
              </c:pt>
              <c:pt idx="1979">
                <c:v>45208</c:v>
              </c:pt>
              <c:pt idx="1980">
                <c:v>45209</c:v>
              </c:pt>
              <c:pt idx="1981">
                <c:v>45210</c:v>
              </c:pt>
              <c:pt idx="1982">
                <c:v>45211</c:v>
              </c:pt>
              <c:pt idx="1983">
                <c:v>45212</c:v>
              </c:pt>
              <c:pt idx="1984">
                <c:v>45215</c:v>
              </c:pt>
              <c:pt idx="1985">
                <c:v>45216</c:v>
              </c:pt>
              <c:pt idx="1986">
                <c:v>45217</c:v>
              </c:pt>
              <c:pt idx="1987">
                <c:v>45218</c:v>
              </c:pt>
              <c:pt idx="1988">
                <c:v>45219</c:v>
              </c:pt>
              <c:pt idx="1989">
                <c:v>45222</c:v>
              </c:pt>
              <c:pt idx="1990">
                <c:v>45223</c:v>
              </c:pt>
              <c:pt idx="1991">
                <c:v>45224</c:v>
              </c:pt>
              <c:pt idx="1992">
                <c:v>45225</c:v>
              </c:pt>
              <c:pt idx="1993">
                <c:v>45226</c:v>
              </c:pt>
              <c:pt idx="1994">
                <c:v>45229</c:v>
              </c:pt>
              <c:pt idx="1995">
                <c:v>45230</c:v>
              </c:pt>
              <c:pt idx="1996">
                <c:v>45231</c:v>
              </c:pt>
              <c:pt idx="1997">
                <c:v>45232</c:v>
              </c:pt>
              <c:pt idx="1998">
                <c:v>45233</c:v>
              </c:pt>
              <c:pt idx="1999">
                <c:v>45236</c:v>
              </c:pt>
              <c:pt idx="2000">
                <c:v>45237</c:v>
              </c:pt>
              <c:pt idx="2001">
                <c:v>45238</c:v>
              </c:pt>
              <c:pt idx="2002">
                <c:v>45239</c:v>
              </c:pt>
              <c:pt idx="2003">
                <c:v>45240</c:v>
              </c:pt>
              <c:pt idx="2004">
                <c:v>45243</c:v>
              </c:pt>
              <c:pt idx="2005">
                <c:v>45244</c:v>
              </c:pt>
              <c:pt idx="2006">
                <c:v>45245</c:v>
              </c:pt>
              <c:pt idx="2007">
                <c:v>45246</c:v>
              </c:pt>
              <c:pt idx="2008">
                <c:v>45247</c:v>
              </c:pt>
              <c:pt idx="2009">
                <c:v>45250</c:v>
              </c:pt>
              <c:pt idx="2010">
                <c:v>45251</c:v>
              </c:pt>
              <c:pt idx="2011">
                <c:v>45252</c:v>
              </c:pt>
              <c:pt idx="2012">
                <c:v>45253</c:v>
              </c:pt>
              <c:pt idx="2013">
                <c:v>45254</c:v>
              </c:pt>
              <c:pt idx="2014">
                <c:v>45257</c:v>
              </c:pt>
              <c:pt idx="2015">
                <c:v>45258</c:v>
              </c:pt>
              <c:pt idx="2016">
                <c:v>45259</c:v>
              </c:pt>
              <c:pt idx="2017">
                <c:v>45260</c:v>
              </c:pt>
              <c:pt idx="2018">
                <c:v>45261</c:v>
              </c:pt>
              <c:pt idx="2019">
                <c:v>45264</c:v>
              </c:pt>
              <c:pt idx="2020">
                <c:v>45265</c:v>
              </c:pt>
              <c:pt idx="2021">
                <c:v>45266</c:v>
              </c:pt>
              <c:pt idx="2022">
                <c:v>45267</c:v>
              </c:pt>
              <c:pt idx="2023">
                <c:v>45268</c:v>
              </c:pt>
              <c:pt idx="2024">
                <c:v>45271</c:v>
              </c:pt>
              <c:pt idx="2025">
                <c:v>45272</c:v>
              </c:pt>
              <c:pt idx="2026">
                <c:v>45273</c:v>
              </c:pt>
              <c:pt idx="2027">
                <c:v>45274</c:v>
              </c:pt>
              <c:pt idx="2028">
                <c:v>45275</c:v>
              </c:pt>
              <c:pt idx="2029">
                <c:v>45278</c:v>
              </c:pt>
              <c:pt idx="2030">
                <c:v>45279</c:v>
              </c:pt>
              <c:pt idx="2031">
                <c:v>45280</c:v>
              </c:pt>
              <c:pt idx="2032">
                <c:v>45281</c:v>
              </c:pt>
              <c:pt idx="2033">
                <c:v>45282</c:v>
              </c:pt>
              <c:pt idx="2034">
                <c:v>45285</c:v>
              </c:pt>
              <c:pt idx="2035">
                <c:v>45286</c:v>
              </c:pt>
              <c:pt idx="2036">
                <c:v>45287</c:v>
              </c:pt>
              <c:pt idx="2037">
                <c:v>45288</c:v>
              </c:pt>
              <c:pt idx="2038">
                <c:v>45289</c:v>
              </c:pt>
              <c:pt idx="2039">
                <c:v>45292</c:v>
              </c:pt>
              <c:pt idx="2040">
                <c:v>45293</c:v>
              </c:pt>
              <c:pt idx="2041">
                <c:v>45294</c:v>
              </c:pt>
              <c:pt idx="2042">
                <c:v>45295</c:v>
              </c:pt>
              <c:pt idx="2043">
                <c:v>45296</c:v>
              </c:pt>
              <c:pt idx="2044">
                <c:v>45299</c:v>
              </c:pt>
              <c:pt idx="2045">
                <c:v>45300</c:v>
              </c:pt>
              <c:pt idx="2046">
                <c:v>45301</c:v>
              </c:pt>
              <c:pt idx="2047">
                <c:v>45302</c:v>
              </c:pt>
              <c:pt idx="2048">
                <c:v>45303</c:v>
              </c:pt>
              <c:pt idx="2049">
                <c:v>45306</c:v>
              </c:pt>
              <c:pt idx="2050">
                <c:v>45307</c:v>
              </c:pt>
              <c:pt idx="2051">
                <c:v>45308</c:v>
              </c:pt>
              <c:pt idx="2052">
                <c:v>45309</c:v>
              </c:pt>
              <c:pt idx="2053">
                <c:v>45310</c:v>
              </c:pt>
              <c:pt idx="2054">
                <c:v>45313</c:v>
              </c:pt>
              <c:pt idx="2055">
                <c:v>45314</c:v>
              </c:pt>
              <c:pt idx="2056">
                <c:v>45315</c:v>
              </c:pt>
              <c:pt idx="2057">
                <c:v>45316</c:v>
              </c:pt>
              <c:pt idx="2058">
                <c:v>45317</c:v>
              </c:pt>
              <c:pt idx="2059">
                <c:v>45320</c:v>
              </c:pt>
              <c:pt idx="2060">
                <c:v>45321</c:v>
              </c:pt>
              <c:pt idx="2061">
                <c:v>45322</c:v>
              </c:pt>
              <c:pt idx="2062">
                <c:v>45323</c:v>
              </c:pt>
              <c:pt idx="2063">
                <c:v>45324</c:v>
              </c:pt>
              <c:pt idx="2064">
                <c:v>45327</c:v>
              </c:pt>
              <c:pt idx="2065">
                <c:v>45328</c:v>
              </c:pt>
              <c:pt idx="2066">
                <c:v>45329</c:v>
              </c:pt>
              <c:pt idx="2067">
                <c:v>45330</c:v>
              </c:pt>
              <c:pt idx="2068">
                <c:v>45331</c:v>
              </c:pt>
              <c:pt idx="2069">
                <c:v>45334</c:v>
              </c:pt>
              <c:pt idx="2070">
                <c:v>45335</c:v>
              </c:pt>
              <c:pt idx="2071">
                <c:v>45336</c:v>
              </c:pt>
              <c:pt idx="2072">
                <c:v>45337</c:v>
              </c:pt>
              <c:pt idx="2073">
                <c:v>45338</c:v>
              </c:pt>
              <c:pt idx="2074">
                <c:v>45341</c:v>
              </c:pt>
              <c:pt idx="2075">
                <c:v>45342</c:v>
              </c:pt>
              <c:pt idx="2076">
                <c:v>45343</c:v>
              </c:pt>
              <c:pt idx="2077">
                <c:v>45344</c:v>
              </c:pt>
              <c:pt idx="2078">
                <c:v>45345</c:v>
              </c:pt>
              <c:pt idx="2079">
                <c:v>45348</c:v>
              </c:pt>
              <c:pt idx="2080">
                <c:v>45349</c:v>
              </c:pt>
              <c:pt idx="2081">
                <c:v>45350</c:v>
              </c:pt>
              <c:pt idx="2082">
                <c:v>45351</c:v>
              </c:pt>
              <c:pt idx="2083">
                <c:v>45352</c:v>
              </c:pt>
              <c:pt idx="2084">
                <c:v>45355</c:v>
              </c:pt>
              <c:pt idx="2085">
                <c:v>45356</c:v>
              </c:pt>
              <c:pt idx="2086">
                <c:v>45357</c:v>
              </c:pt>
              <c:pt idx="2087">
                <c:v>45358</c:v>
              </c:pt>
              <c:pt idx="2088">
                <c:v>45359</c:v>
              </c:pt>
              <c:pt idx="2089">
                <c:v>45362</c:v>
              </c:pt>
              <c:pt idx="2090">
                <c:v>45363</c:v>
              </c:pt>
              <c:pt idx="2091">
                <c:v>45364</c:v>
              </c:pt>
              <c:pt idx="2092">
                <c:v>45365</c:v>
              </c:pt>
              <c:pt idx="2093">
                <c:v>45366</c:v>
              </c:pt>
              <c:pt idx="2094">
                <c:v>45369</c:v>
              </c:pt>
              <c:pt idx="2095">
                <c:v>45370</c:v>
              </c:pt>
              <c:pt idx="2096">
                <c:v>45371</c:v>
              </c:pt>
              <c:pt idx="2097">
                <c:v>45372</c:v>
              </c:pt>
              <c:pt idx="2098">
                <c:v>45373</c:v>
              </c:pt>
              <c:pt idx="2099">
                <c:v>45376</c:v>
              </c:pt>
              <c:pt idx="2100">
                <c:v>45377</c:v>
              </c:pt>
              <c:pt idx="2101">
                <c:v>45378</c:v>
              </c:pt>
              <c:pt idx="2102">
                <c:v>45379</c:v>
              </c:pt>
              <c:pt idx="2103">
                <c:v>45380</c:v>
              </c:pt>
              <c:pt idx="2104">
                <c:v>45383</c:v>
              </c:pt>
              <c:pt idx="2105">
                <c:v>45384</c:v>
              </c:pt>
              <c:pt idx="2106">
                <c:v>45385</c:v>
              </c:pt>
              <c:pt idx="2107">
                <c:v>45386</c:v>
              </c:pt>
              <c:pt idx="2108">
                <c:v>45387</c:v>
              </c:pt>
              <c:pt idx="2109">
                <c:v>45390</c:v>
              </c:pt>
              <c:pt idx="2110">
                <c:v>45391</c:v>
              </c:pt>
              <c:pt idx="2111">
                <c:v>45392</c:v>
              </c:pt>
              <c:pt idx="2112">
                <c:v>45393</c:v>
              </c:pt>
              <c:pt idx="2113">
                <c:v>45394</c:v>
              </c:pt>
              <c:pt idx="2114">
                <c:v>45397</c:v>
              </c:pt>
              <c:pt idx="2115">
                <c:v>45398</c:v>
              </c:pt>
              <c:pt idx="2116">
                <c:v>45399</c:v>
              </c:pt>
              <c:pt idx="2117">
                <c:v>45400</c:v>
              </c:pt>
              <c:pt idx="2118">
                <c:v>45401</c:v>
              </c:pt>
              <c:pt idx="2119">
                <c:v>45404</c:v>
              </c:pt>
              <c:pt idx="2120">
                <c:v>45405</c:v>
              </c:pt>
              <c:pt idx="2121">
                <c:v>45406</c:v>
              </c:pt>
              <c:pt idx="2122">
                <c:v>45407</c:v>
              </c:pt>
              <c:pt idx="2123">
                <c:v>45408</c:v>
              </c:pt>
              <c:pt idx="2124">
                <c:v>45411</c:v>
              </c:pt>
              <c:pt idx="2125">
                <c:v>45412</c:v>
              </c:pt>
              <c:pt idx="2126">
                <c:v>45413</c:v>
              </c:pt>
              <c:pt idx="2127">
                <c:v>45414</c:v>
              </c:pt>
              <c:pt idx="2128">
                <c:v>45415</c:v>
              </c:pt>
              <c:pt idx="2129">
                <c:v>45418</c:v>
              </c:pt>
              <c:pt idx="2130">
                <c:v>45419</c:v>
              </c:pt>
              <c:pt idx="2131">
                <c:v>45420</c:v>
              </c:pt>
              <c:pt idx="2132">
                <c:v>45421</c:v>
              </c:pt>
              <c:pt idx="2133">
                <c:v>45422</c:v>
              </c:pt>
              <c:pt idx="2134">
                <c:v>45425</c:v>
              </c:pt>
              <c:pt idx="2135">
                <c:v>45426</c:v>
              </c:pt>
              <c:pt idx="2136">
                <c:v>45427</c:v>
              </c:pt>
              <c:pt idx="2137">
                <c:v>45428</c:v>
              </c:pt>
              <c:pt idx="2138">
                <c:v>45429</c:v>
              </c:pt>
              <c:pt idx="2139">
                <c:v>45432</c:v>
              </c:pt>
              <c:pt idx="2140">
                <c:v>45433</c:v>
              </c:pt>
              <c:pt idx="2141">
                <c:v>45434</c:v>
              </c:pt>
              <c:pt idx="2142">
                <c:v>45435</c:v>
              </c:pt>
              <c:pt idx="2143">
                <c:v>45436</c:v>
              </c:pt>
              <c:pt idx="2144">
                <c:v>45439</c:v>
              </c:pt>
              <c:pt idx="2145">
                <c:v>45440</c:v>
              </c:pt>
              <c:pt idx="2146">
                <c:v>45441</c:v>
              </c:pt>
              <c:pt idx="2147">
                <c:v>45442</c:v>
              </c:pt>
              <c:pt idx="2148">
                <c:v>45443</c:v>
              </c:pt>
              <c:pt idx="2149">
                <c:v>45446</c:v>
              </c:pt>
              <c:pt idx="2150">
                <c:v>45447</c:v>
              </c:pt>
              <c:pt idx="2151">
                <c:v>45448</c:v>
              </c:pt>
              <c:pt idx="2152">
                <c:v>45449</c:v>
              </c:pt>
              <c:pt idx="2153">
                <c:v>45450</c:v>
              </c:pt>
              <c:pt idx="2154">
                <c:v>45453</c:v>
              </c:pt>
              <c:pt idx="2155">
                <c:v>45454</c:v>
              </c:pt>
              <c:pt idx="2156">
                <c:v>45455</c:v>
              </c:pt>
              <c:pt idx="2157">
                <c:v>45456</c:v>
              </c:pt>
              <c:pt idx="2158">
                <c:v>45457</c:v>
              </c:pt>
              <c:pt idx="2159">
                <c:v>45460</c:v>
              </c:pt>
              <c:pt idx="2160">
                <c:v>45461</c:v>
              </c:pt>
              <c:pt idx="2161">
                <c:v>45462</c:v>
              </c:pt>
              <c:pt idx="2162">
                <c:v>45463</c:v>
              </c:pt>
              <c:pt idx="2163">
                <c:v>45464</c:v>
              </c:pt>
              <c:pt idx="2164">
                <c:v>45467</c:v>
              </c:pt>
              <c:pt idx="2165">
                <c:v>45468</c:v>
              </c:pt>
              <c:pt idx="2166">
                <c:v>45469</c:v>
              </c:pt>
              <c:pt idx="2167">
                <c:v>45470</c:v>
              </c:pt>
              <c:pt idx="2168">
                <c:v>45471</c:v>
              </c:pt>
              <c:pt idx="2169">
                <c:v>45474</c:v>
              </c:pt>
              <c:pt idx="2170">
                <c:v>45475</c:v>
              </c:pt>
              <c:pt idx="2171">
                <c:v>45476</c:v>
              </c:pt>
              <c:pt idx="2172">
                <c:v>45477</c:v>
              </c:pt>
              <c:pt idx="2173">
                <c:v>45478</c:v>
              </c:pt>
              <c:pt idx="2174">
                <c:v>45481</c:v>
              </c:pt>
              <c:pt idx="2175">
                <c:v>45482</c:v>
              </c:pt>
              <c:pt idx="2176">
                <c:v>45483</c:v>
              </c:pt>
              <c:pt idx="2177">
                <c:v>45484</c:v>
              </c:pt>
              <c:pt idx="2178">
                <c:v>45485</c:v>
              </c:pt>
              <c:pt idx="2179">
                <c:v>45488</c:v>
              </c:pt>
              <c:pt idx="2180">
                <c:v>45489</c:v>
              </c:pt>
              <c:pt idx="2181">
                <c:v>45490</c:v>
              </c:pt>
              <c:pt idx="2182">
                <c:v>45491</c:v>
              </c:pt>
              <c:pt idx="2183">
                <c:v>45492</c:v>
              </c:pt>
              <c:pt idx="2184">
                <c:v>45495</c:v>
              </c:pt>
              <c:pt idx="2185">
                <c:v>45496</c:v>
              </c:pt>
              <c:pt idx="2186">
                <c:v>45497</c:v>
              </c:pt>
              <c:pt idx="2187">
                <c:v>45498</c:v>
              </c:pt>
              <c:pt idx="2188">
                <c:v>45499</c:v>
              </c:pt>
              <c:pt idx="2189">
                <c:v>45502</c:v>
              </c:pt>
              <c:pt idx="2190">
                <c:v>45503</c:v>
              </c:pt>
              <c:pt idx="2191">
                <c:v>45504</c:v>
              </c:pt>
              <c:pt idx="2192">
                <c:v>45505</c:v>
              </c:pt>
              <c:pt idx="2193">
                <c:v>45506</c:v>
              </c:pt>
              <c:pt idx="2194">
                <c:v>45509</c:v>
              </c:pt>
              <c:pt idx="2195">
                <c:v>45510</c:v>
              </c:pt>
              <c:pt idx="2196">
                <c:v>45511</c:v>
              </c:pt>
              <c:pt idx="2197">
                <c:v>45512</c:v>
              </c:pt>
              <c:pt idx="2198">
                <c:v>45513</c:v>
              </c:pt>
              <c:pt idx="2199">
                <c:v>45516</c:v>
              </c:pt>
              <c:pt idx="2200">
                <c:v>45517</c:v>
              </c:pt>
              <c:pt idx="2201">
                <c:v>45518</c:v>
              </c:pt>
              <c:pt idx="2202">
                <c:v>45519</c:v>
              </c:pt>
              <c:pt idx="2203">
                <c:v>45520</c:v>
              </c:pt>
              <c:pt idx="2204">
                <c:v>45523</c:v>
              </c:pt>
              <c:pt idx="2205">
                <c:v>45524</c:v>
              </c:pt>
              <c:pt idx="2206">
                <c:v>45525</c:v>
              </c:pt>
              <c:pt idx="2207">
                <c:v>45526</c:v>
              </c:pt>
              <c:pt idx="2208">
                <c:v>45527</c:v>
              </c:pt>
              <c:pt idx="2209">
                <c:v>45530</c:v>
              </c:pt>
              <c:pt idx="2210">
                <c:v>45531</c:v>
              </c:pt>
              <c:pt idx="2211">
                <c:v>45532</c:v>
              </c:pt>
              <c:pt idx="2212">
                <c:v>45533</c:v>
              </c:pt>
              <c:pt idx="2213">
                <c:v>45534</c:v>
              </c:pt>
              <c:pt idx="2214">
                <c:v>45537</c:v>
              </c:pt>
              <c:pt idx="2215">
                <c:v>45538</c:v>
              </c:pt>
              <c:pt idx="2216">
                <c:v>45539</c:v>
              </c:pt>
              <c:pt idx="2217">
                <c:v>45540</c:v>
              </c:pt>
              <c:pt idx="2218">
                <c:v>45541</c:v>
              </c:pt>
              <c:pt idx="2219">
                <c:v>45544</c:v>
              </c:pt>
              <c:pt idx="2220">
                <c:v>45545</c:v>
              </c:pt>
              <c:pt idx="2221">
                <c:v>45546</c:v>
              </c:pt>
              <c:pt idx="2222">
                <c:v>45547</c:v>
              </c:pt>
              <c:pt idx="2223">
                <c:v>45548</c:v>
              </c:pt>
              <c:pt idx="2224">
                <c:v>45551</c:v>
              </c:pt>
              <c:pt idx="2225">
                <c:v>45552</c:v>
              </c:pt>
              <c:pt idx="2226">
                <c:v>45553</c:v>
              </c:pt>
              <c:pt idx="2227">
                <c:v>45554</c:v>
              </c:pt>
              <c:pt idx="2228">
                <c:v>45555</c:v>
              </c:pt>
              <c:pt idx="2229">
                <c:v>45558</c:v>
              </c:pt>
              <c:pt idx="2230">
                <c:v>45559</c:v>
              </c:pt>
              <c:pt idx="2231">
                <c:v>45560</c:v>
              </c:pt>
              <c:pt idx="2232">
                <c:v>45561</c:v>
              </c:pt>
              <c:pt idx="2233">
                <c:v>45562</c:v>
              </c:pt>
              <c:pt idx="2234">
                <c:v>45565</c:v>
              </c:pt>
              <c:pt idx="2235">
                <c:v>45566</c:v>
              </c:pt>
              <c:pt idx="2236">
                <c:v>45567</c:v>
              </c:pt>
              <c:pt idx="2237">
                <c:v>45568</c:v>
              </c:pt>
              <c:pt idx="2238">
                <c:v>45569</c:v>
              </c:pt>
              <c:pt idx="2239">
                <c:v>45572</c:v>
              </c:pt>
              <c:pt idx="2240">
                <c:v>45573</c:v>
              </c:pt>
              <c:pt idx="2241">
                <c:v>45574</c:v>
              </c:pt>
              <c:pt idx="2242">
                <c:v>45575</c:v>
              </c:pt>
              <c:pt idx="2243">
                <c:v>45576</c:v>
              </c:pt>
              <c:pt idx="2244">
                <c:v>45579</c:v>
              </c:pt>
              <c:pt idx="2245">
                <c:v>45580</c:v>
              </c:pt>
              <c:pt idx="2246">
                <c:v>45581</c:v>
              </c:pt>
              <c:pt idx="2247">
                <c:v>45582</c:v>
              </c:pt>
              <c:pt idx="2248">
                <c:v>45583</c:v>
              </c:pt>
              <c:pt idx="2249">
                <c:v>45586</c:v>
              </c:pt>
              <c:pt idx="2250">
                <c:v>45587</c:v>
              </c:pt>
              <c:pt idx="2251">
                <c:v>45588</c:v>
              </c:pt>
              <c:pt idx="2252">
                <c:v>45589</c:v>
              </c:pt>
              <c:pt idx="2253">
                <c:v>45590</c:v>
              </c:pt>
              <c:pt idx="2254">
                <c:v>45593</c:v>
              </c:pt>
              <c:pt idx="2255">
                <c:v>45594</c:v>
              </c:pt>
              <c:pt idx="2256">
                <c:v>45595</c:v>
              </c:pt>
              <c:pt idx="2257">
                <c:v>45596</c:v>
              </c:pt>
              <c:pt idx="2258">
                <c:v>45597</c:v>
              </c:pt>
              <c:pt idx="2259">
                <c:v>45600</c:v>
              </c:pt>
              <c:pt idx="2260">
                <c:v>45601</c:v>
              </c:pt>
              <c:pt idx="2261">
                <c:v>45602</c:v>
              </c:pt>
              <c:pt idx="2262">
                <c:v>45603</c:v>
              </c:pt>
              <c:pt idx="2263">
                <c:v>45604</c:v>
              </c:pt>
              <c:pt idx="2264">
                <c:v>45607</c:v>
              </c:pt>
              <c:pt idx="2265">
                <c:v>45608</c:v>
              </c:pt>
              <c:pt idx="2266">
                <c:v>45609</c:v>
              </c:pt>
              <c:pt idx="2267">
                <c:v>45610</c:v>
              </c:pt>
              <c:pt idx="2268">
                <c:v>45611</c:v>
              </c:pt>
              <c:pt idx="2269">
                <c:v>45614</c:v>
              </c:pt>
              <c:pt idx="2270">
                <c:v>45615</c:v>
              </c:pt>
              <c:pt idx="2271">
                <c:v>45616</c:v>
              </c:pt>
              <c:pt idx="2272">
                <c:v>45617</c:v>
              </c:pt>
              <c:pt idx="2273">
                <c:v>45618</c:v>
              </c:pt>
              <c:pt idx="2274">
                <c:v>45621</c:v>
              </c:pt>
              <c:pt idx="2275">
                <c:v>45622</c:v>
              </c:pt>
              <c:pt idx="2276">
                <c:v>45623</c:v>
              </c:pt>
              <c:pt idx="2277">
                <c:v>45624</c:v>
              </c:pt>
              <c:pt idx="2278">
                <c:v>45625</c:v>
              </c:pt>
              <c:pt idx="2279">
                <c:v>45628</c:v>
              </c:pt>
              <c:pt idx="2280">
                <c:v>45629</c:v>
              </c:pt>
              <c:pt idx="2281">
                <c:v>45630</c:v>
              </c:pt>
              <c:pt idx="2282">
                <c:v>45631</c:v>
              </c:pt>
              <c:pt idx="2283">
                <c:v>45632</c:v>
              </c:pt>
              <c:pt idx="2284">
                <c:v>45635</c:v>
              </c:pt>
              <c:pt idx="2285">
                <c:v>45636</c:v>
              </c:pt>
              <c:pt idx="2286">
                <c:v>45637</c:v>
              </c:pt>
              <c:pt idx="2287">
                <c:v>45638</c:v>
              </c:pt>
              <c:pt idx="2288">
                <c:v>45639</c:v>
              </c:pt>
              <c:pt idx="2289">
                <c:v>45642</c:v>
              </c:pt>
              <c:pt idx="2290">
                <c:v>45643</c:v>
              </c:pt>
              <c:pt idx="2291">
                <c:v>45644</c:v>
              </c:pt>
              <c:pt idx="2292">
                <c:v>45645</c:v>
              </c:pt>
              <c:pt idx="2293">
                <c:v>45646</c:v>
              </c:pt>
              <c:pt idx="2294">
                <c:v>45649</c:v>
              </c:pt>
              <c:pt idx="2295">
                <c:v>45650</c:v>
              </c:pt>
              <c:pt idx="2296">
                <c:v>45651</c:v>
              </c:pt>
              <c:pt idx="2297">
                <c:v>45652</c:v>
              </c:pt>
              <c:pt idx="2298">
                <c:v>45653</c:v>
              </c:pt>
              <c:pt idx="2299">
                <c:v>45656</c:v>
              </c:pt>
              <c:pt idx="2300">
                <c:v>45657</c:v>
              </c:pt>
              <c:pt idx="2301">
                <c:v>45658</c:v>
              </c:pt>
              <c:pt idx="2302">
                <c:v>45659</c:v>
              </c:pt>
              <c:pt idx="2303">
                <c:v>45660</c:v>
              </c:pt>
              <c:pt idx="2304">
                <c:v>45663</c:v>
              </c:pt>
              <c:pt idx="2305">
                <c:v>45664</c:v>
              </c:pt>
              <c:pt idx="2306">
                <c:v>45665</c:v>
              </c:pt>
              <c:pt idx="2307">
                <c:v>45666</c:v>
              </c:pt>
              <c:pt idx="2308">
                <c:v>45667</c:v>
              </c:pt>
              <c:pt idx="2309">
                <c:v>45670</c:v>
              </c:pt>
              <c:pt idx="2310">
                <c:v>45671</c:v>
              </c:pt>
              <c:pt idx="2311">
                <c:v>45672</c:v>
              </c:pt>
              <c:pt idx="2312">
                <c:v>45673</c:v>
              </c:pt>
              <c:pt idx="2313">
                <c:v>45674</c:v>
              </c:pt>
              <c:pt idx="2314">
                <c:v>45677</c:v>
              </c:pt>
              <c:pt idx="2315">
                <c:v>45678</c:v>
              </c:pt>
              <c:pt idx="2316">
                <c:v>45679</c:v>
              </c:pt>
              <c:pt idx="2317">
                <c:v>45680</c:v>
              </c:pt>
              <c:pt idx="2318">
                <c:v>45681</c:v>
              </c:pt>
              <c:pt idx="2319">
                <c:v>45684</c:v>
              </c:pt>
              <c:pt idx="2320">
                <c:v>45685</c:v>
              </c:pt>
              <c:pt idx="2321">
                <c:v>45686</c:v>
              </c:pt>
              <c:pt idx="2322">
                <c:v>45687</c:v>
              </c:pt>
              <c:pt idx="2323">
                <c:v>45688</c:v>
              </c:pt>
              <c:pt idx="2324">
                <c:v>45691</c:v>
              </c:pt>
              <c:pt idx="2325">
                <c:v>45692</c:v>
              </c:pt>
              <c:pt idx="2326">
                <c:v>45693</c:v>
              </c:pt>
              <c:pt idx="2327">
                <c:v>45694</c:v>
              </c:pt>
              <c:pt idx="2328">
                <c:v>45695</c:v>
              </c:pt>
              <c:pt idx="2329">
                <c:v>45698</c:v>
              </c:pt>
              <c:pt idx="2330">
                <c:v>45699</c:v>
              </c:pt>
              <c:pt idx="2331">
                <c:v>45700</c:v>
              </c:pt>
              <c:pt idx="2332">
                <c:v>45701</c:v>
              </c:pt>
              <c:pt idx="2333">
                <c:v>45702</c:v>
              </c:pt>
              <c:pt idx="2334">
                <c:v>45705</c:v>
              </c:pt>
              <c:pt idx="2335">
                <c:v>45706</c:v>
              </c:pt>
              <c:pt idx="2336">
                <c:v>45707</c:v>
              </c:pt>
              <c:pt idx="2337">
                <c:v>45708</c:v>
              </c:pt>
              <c:pt idx="2338">
                <c:v>45709</c:v>
              </c:pt>
              <c:pt idx="2339">
                <c:v>45712</c:v>
              </c:pt>
              <c:pt idx="2340">
                <c:v>45713</c:v>
              </c:pt>
              <c:pt idx="2341">
                <c:v>45714</c:v>
              </c:pt>
              <c:pt idx="2342">
                <c:v>45715</c:v>
              </c:pt>
              <c:pt idx="2343">
                <c:v>45716</c:v>
              </c:pt>
              <c:pt idx="2344">
                <c:v>45719</c:v>
              </c:pt>
              <c:pt idx="2345">
                <c:v>45720</c:v>
              </c:pt>
              <c:pt idx="2346">
                <c:v>45721</c:v>
              </c:pt>
              <c:pt idx="2347">
                <c:v>45722</c:v>
              </c:pt>
              <c:pt idx="2348">
                <c:v>45723</c:v>
              </c:pt>
              <c:pt idx="2349">
                <c:v>45726</c:v>
              </c:pt>
              <c:pt idx="2350">
                <c:v>45727</c:v>
              </c:pt>
              <c:pt idx="2351">
                <c:v>45728</c:v>
              </c:pt>
              <c:pt idx="2352">
                <c:v>45729</c:v>
              </c:pt>
              <c:pt idx="2353">
                <c:v>45730</c:v>
              </c:pt>
              <c:pt idx="2354">
                <c:v>45733</c:v>
              </c:pt>
              <c:pt idx="2355">
                <c:v>45734</c:v>
              </c:pt>
              <c:pt idx="2356">
                <c:v>45735</c:v>
              </c:pt>
              <c:pt idx="2357">
                <c:v>45736</c:v>
              </c:pt>
              <c:pt idx="2358">
                <c:v>45737</c:v>
              </c:pt>
              <c:pt idx="2359">
                <c:v>45740</c:v>
              </c:pt>
              <c:pt idx="2360">
                <c:v>45741</c:v>
              </c:pt>
              <c:pt idx="2361">
                <c:v>45742</c:v>
              </c:pt>
              <c:pt idx="2362">
                <c:v>45743</c:v>
              </c:pt>
              <c:pt idx="2363">
                <c:v>45744</c:v>
              </c:pt>
              <c:pt idx="2364">
                <c:v>45747</c:v>
              </c:pt>
              <c:pt idx="2365">
                <c:v>45748</c:v>
              </c:pt>
              <c:pt idx="2366">
                <c:v>45749</c:v>
              </c:pt>
              <c:pt idx="2367">
                <c:v>45750</c:v>
              </c:pt>
              <c:pt idx="2368">
                <c:v>45751</c:v>
              </c:pt>
              <c:pt idx="2369">
                <c:v>45754</c:v>
              </c:pt>
              <c:pt idx="2370">
                <c:v>45755</c:v>
              </c:pt>
              <c:pt idx="2371">
                <c:v>45756</c:v>
              </c:pt>
              <c:pt idx="2372">
                <c:v>45757</c:v>
              </c:pt>
              <c:pt idx="2373">
                <c:v>45758</c:v>
              </c:pt>
              <c:pt idx="2374">
                <c:v>45761</c:v>
              </c:pt>
              <c:pt idx="2375">
                <c:v>45762</c:v>
              </c:pt>
              <c:pt idx="2376">
                <c:v>45763</c:v>
              </c:pt>
              <c:pt idx="2377">
                <c:v>45764</c:v>
              </c:pt>
              <c:pt idx="2378">
                <c:v>45765</c:v>
              </c:pt>
              <c:pt idx="2379">
                <c:v>45768</c:v>
              </c:pt>
              <c:pt idx="2380">
                <c:v>45769</c:v>
              </c:pt>
              <c:pt idx="2381">
                <c:v>45770</c:v>
              </c:pt>
              <c:pt idx="2382">
                <c:v>45771</c:v>
              </c:pt>
              <c:pt idx="2383">
                <c:v>45772</c:v>
              </c:pt>
              <c:pt idx="2384">
                <c:v>45775</c:v>
              </c:pt>
              <c:pt idx="2385">
                <c:v>45776</c:v>
              </c:pt>
              <c:pt idx="2386">
                <c:v>45777</c:v>
              </c:pt>
              <c:pt idx="2387">
                <c:v>45778</c:v>
              </c:pt>
              <c:pt idx="2388">
                <c:v>45779</c:v>
              </c:pt>
              <c:pt idx="2389">
                <c:v>45782</c:v>
              </c:pt>
              <c:pt idx="2390">
                <c:v>45783</c:v>
              </c:pt>
              <c:pt idx="2391">
                <c:v>45784</c:v>
              </c:pt>
              <c:pt idx="2392">
                <c:v>45785</c:v>
              </c:pt>
              <c:pt idx="2393">
                <c:v>45786</c:v>
              </c:pt>
              <c:pt idx="2394">
                <c:v>45789</c:v>
              </c:pt>
              <c:pt idx="2395">
                <c:v>45790</c:v>
              </c:pt>
              <c:pt idx="2396">
                <c:v>45791</c:v>
              </c:pt>
              <c:pt idx="2397">
                <c:v>45792</c:v>
              </c:pt>
              <c:pt idx="2398">
                <c:v>45793</c:v>
              </c:pt>
              <c:pt idx="2399">
                <c:v>45796</c:v>
              </c:pt>
              <c:pt idx="2400">
                <c:v>45797</c:v>
              </c:pt>
              <c:pt idx="2401">
                <c:v>45798</c:v>
              </c:pt>
              <c:pt idx="2402">
                <c:v>45799</c:v>
              </c:pt>
              <c:pt idx="2403">
                <c:v>45800</c:v>
              </c:pt>
              <c:pt idx="2404">
                <c:v>45803</c:v>
              </c:pt>
              <c:pt idx="2405">
                <c:v>45804</c:v>
              </c:pt>
              <c:pt idx="2406">
                <c:v>45805</c:v>
              </c:pt>
              <c:pt idx="2407">
                <c:v>45806</c:v>
              </c:pt>
              <c:pt idx="2408">
                <c:v>45807</c:v>
              </c:pt>
              <c:pt idx="2409">
                <c:v>45810</c:v>
              </c:pt>
              <c:pt idx="2410">
                <c:v>45811</c:v>
              </c:pt>
              <c:pt idx="2411">
                <c:v>45812</c:v>
              </c:pt>
              <c:pt idx="2412">
                <c:v>45813</c:v>
              </c:pt>
              <c:pt idx="2413">
                <c:v>45814</c:v>
              </c:pt>
              <c:pt idx="2414">
                <c:v>45817</c:v>
              </c:pt>
              <c:pt idx="2415">
                <c:v>45818</c:v>
              </c:pt>
              <c:pt idx="2416">
                <c:v>45819</c:v>
              </c:pt>
              <c:pt idx="2417">
                <c:v>45820</c:v>
              </c:pt>
              <c:pt idx="2418">
                <c:v>45821</c:v>
              </c:pt>
              <c:pt idx="2419">
                <c:v>45824</c:v>
              </c:pt>
              <c:pt idx="2420">
                <c:v>45825</c:v>
              </c:pt>
              <c:pt idx="2421">
                <c:v>45826</c:v>
              </c:pt>
              <c:pt idx="2422">
                <c:v>45827</c:v>
              </c:pt>
              <c:pt idx="2423">
                <c:v>45828</c:v>
              </c:pt>
              <c:pt idx="2424">
                <c:v>45831</c:v>
              </c:pt>
              <c:pt idx="2425">
                <c:v>45832</c:v>
              </c:pt>
              <c:pt idx="2426">
                <c:v>45833</c:v>
              </c:pt>
              <c:pt idx="2427">
                <c:v>45834</c:v>
              </c:pt>
              <c:pt idx="2428">
                <c:v>45835</c:v>
              </c:pt>
              <c:pt idx="2429">
                <c:v>45838</c:v>
              </c:pt>
              <c:pt idx="2430">
                <c:v>45839</c:v>
              </c:pt>
              <c:pt idx="2431">
                <c:v>45840</c:v>
              </c:pt>
              <c:pt idx="2432">
                <c:v>45841</c:v>
              </c:pt>
              <c:pt idx="2433">
                <c:v>45842</c:v>
              </c:pt>
              <c:pt idx="2434">
                <c:v>45845</c:v>
              </c:pt>
              <c:pt idx="2435">
                <c:v>45846</c:v>
              </c:pt>
              <c:pt idx="2436">
                <c:v>45847</c:v>
              </c:pt>
              <c:pt idx="2437">
                <c:v>45848</c:v>
              </c:pt>
              <c:pt idx="2438">
                <c:v>45849</c:v>
              </c:pt>
              <c:pt idx="2439">
                <c:v>45852</c:v>
              </c:pt>
              <c:pt idx="2440">
                <c:v>45853</c:v>
              </c:pt>
              <c:pt idx="2441">
                <c:v>45854</c:v>
              </c:pt>
              <c:pt idx="2442">
                <c:v>45855</c:v>
              </c:pt>
              <c:pt idx="2443">
                <c:v>45856</c:v>
              </c:pt>
              <c:pt idx="2444">
                <c:v>45859</c:v>
              </c:pt>
              <c:pt idx="2445">
                <c:v>45860</c:v>
              </c:pt>
              <c:pt idx="2446">
                <c:v>45861</c:v>
              </c:pt>
              <c:pt idx="2447">
                <c:v>45862</c:v>
              </c:pt>
              <c:pt idx="2448">
                <c:v>45863</c:v>
              </c:pt>
              <c:pt idx="2449">
                <c:v>45866</c:v>
              </c:pt>
              <c:pt idx="2450">
                <c:v>45867</c:v>
              </c:pt>
              <c:pt idx="2451">
                <c:v>45868</c:v>
              </c:pt>
              <c:pt idx="2452">
                <c:v>45869</c:v>
              </c:pt>
              <c:pt idx="2453">
                <c:v>45870</c:v>
              </c:pt>
              <c:pt idx="2454">
                <c:v>45873</c:v>
              </c:pt>
              <c:pt idx="2455">
                <c:v>45874</c:v>
              </c:pt>
              <c:pt idx="2456">
                <c:v>45875</c:v>
              </c:pt>
              <c:pt idx="2457">
                <c:v>45876</c:v>
              </c:pt>
              <c:pt idx="2458">
                <c:v>45877</c:v>
              </c:pt>
              <c:pt idx="2459">
                <c:v>45880</c:v>
              </c:pt>
              <c:pt idx="2460">
                <c:v>45881</c:v>
              </c:pt>
              <c:pt idx="2461">
                <c:v>45882</c:v>
              </c:pt>
              <c:pt idx="2462">
                <c:v>45883</c:v>
              </c:pt>
              <c:pt idx="2463">
                <c:v>45884</c:v>
              </c:pt>
              <c:pt idx="2464">
                <c:v>45887</c:v>
              </c:pt>
              <c:pt idx="2465">
                <c:v>45888</c:v>
              </c:pt>
              <c:pt idx="2466">
                <c:v>45889</c:v>
              </c:pt>
              <c:pt idx="2467">
                <c:v>45890</c:v>
              </c:pt>
              <c:pt idx="2468">
                <c:v>45891</c:v>
              </c:pt>
              <c:pt idx="2469">
                <c:v>45894</c:v>
              </c:pt>
              <c:pt idx="2470">
                <c:v>45895</c:v>
              </c:pt>
              <c:pt idx="2471">
                <c:v>45896</c:v>
              </c:pt>
              <c:pt idx="2472">
                <c:v>45897</c:v>
              </c:pt>
              <c:pt idx="2473">
                <c:v>45898</c:v>
              </c:pt>
              <c:pt idx="2474">
                <c:v>45901</c:v>
              </c:pt>
              <c:pt idx="2475">
                <c:v>45902</c:v>
              </c:pt>
              <c:pt idx="2476">
                <c:v>45903</c:v>
              </c:pt>
              <c:pt idx="2477">
                <c:v>45904</c:v>
              </c:pt>
              <c:pt idx="2478">
                <c:v>45905</c:v>
              </c:pt>
              <c:pt idx="2479">
                <c:v>45908</c:v>
              </c:pt>
              <c:pt idx="2480">
                <c:v>45909</c:v>
              </c:pt>
              <c:pt idx="2481">
                <c:v>45910</c:v>
              </c:pt>
              <c:pt idx="2482">
                <c:v>45911</c:v>
              </c:pt>
              <c:pt idx="2483">
                <c:v>45912</c:v>
              </c:pt>
              <c:pt idx="2484">
                <c:v>45915</c:v>
              </c:pt>
              <c:pt idx="2485">
                <c:v>45916</c:v>
              </c:pt>
              <c:pt idx="2486">
                <c:v>45917</c:v>
              </c:pt>
              <c:pt idx="2487">
                <c:v>45918</c:v>
              </c:pt>
              <c:pt idx="2488">
                <c:v>45919</c:v>
              </c:pt>
              <c:pt idx="2489">
                <c:v>45922</c:v>
              </c:pt>
              <c:pt idx="2490">
                <c:v>45923</c:v>
              </c:pt>
              <c:pt idx="2491">
                <c:v>45924</c:v>
              </c:pt>
              <c:pt idx="2492">
                <c:v>45925</c:v>
              </c:pt>
              <c:pt idx="2493">
                <c:v>45926</c:v>
              </c:pt>
              <c:pt idx="2494">
                <c:v>45929</c:v>
              </c:pt>
              <c:pt idx="2495">
                <c:v>45930</c:v>
              </c:pt>
              <c:pt idx="2496">
                <c:v>45931</c:v>
              </c:pt>
              <c:pt idx="2497">
                <c:v>45932</c:v>
              </c:pt>
              <c:pt idx="2498">
                <c:v>45933</c:v>
              </c:pt>
              <c:pt idx="2499">
                <c:v>45936</c:v>
              </c:pt>
              <c:pt idx="2500">
                <c:v>45937</c:v>
              </c:pt>
              <c:pt idx="2501">
                <c:v>45938</c:v>
              </c:pt>
              <c:pt idx="2502">
                <c:v>45939</c:v>
              </c:pt>
              <c:pt idx="2503">
                <c:v>45940</c:v>
              </c:pt>
              <c:pt idx="2504">
                <c:v>45943</c:v>
              </c:pt>
              <c:pt idx="2505">
                <c:v>45944</c:v>
              </c:pt>
              <c:pt idx="2506">
                <c:v>45945</c:v>
              </c:pt>
              <c:pt idx="2507">
                <c:v>45946</c:v>
              </c:pt>
              <c:pt idx="2508">
                <c:v>45947</c:v>
              </c:pt>
              <c:pt idx="2509">
                <c:v>45950</c:v>
              </c:pt>
              <c:pt idx="2510">
                <c:v>45951</c:v>
              </c:pt>
              <c:pt idx="2511">
                <c:v>45952</c:v>
              </c:pt>
              <c:pt idx="2512">
                <c:v>45953</c:v>
              </c:pt>
              <c:pt idx="2513">
                <c:v>45954</c:v>
              </c:pt>
              <c:pt idx="2514">
                <c:v>45957</c:v>
              </c:pt>
              <c:pt idx="2515">
                <c:v>45958</c:v>
              </c:pt>
              <c:pt idx="2516">
                <c:v>45959</c:v>
              </c:pt>
              <c:pt idx="2517">
                <c:v>45960</c:v>
              </c:pt>
              <c:pt idx="2518">
                <c:v>45961</c:v>
              </c:pt>
              <c:pt idx="2519">
                <c:v>45964</c:v>
              </c:pt>
              <c:pt idx="2520">
                <c:v>45965</c:v>
              </c:pt>
              <c:pt idx="2521">
                <c:v>45966</c:v>
              </c:pt>
              <c:pt idx="2522">
                <c:v>45967</c:v>
              </c:pt>
              <c:pt idx="2523">
                <c:v>45968</c:v>
              </c:pt>
              <c:pt idx="2524">
                <c:v>45971</c:v>
              </c:pt>
              <c:pt idx="2525">
                <c:v>45972</c:v>
              </c:pt>
              <c:pt idx="2526">
                <c:v>45973</c:v>
              </c:pt>
              <c:pt idx="2527">
                <c:v>45974</c:v>
              </c:pt>
              <c:pt idx="2528">
                <c:v>45975</c:v>
              </c:pt>
              <c:pt idx="2529">
                <c:v>45978</c:v>
              </c:pt>
              <c:pt idx="2530">
                <c:v>45979</c:v>
              </c:pt>
              <c:pt idx="2531">
                <c:v>45980</c:v>
              </c:pt>
              <c:pt idx="2532">
                <c:v>45981</c:v>
              </c:pt>
              <c:pt idx="2533">
                <c:v>45982</c:v>
              </c:pt>
              <c:pt idx="2534">
                <c:v>45985</c:v>
              </c:pt>
              <c:pt idx="2535">
                <c:v>45986</c:v>
              </c:pt>
              <c:pt idx="2536">
                <c:v>45987</c:v>
              </c:pt>
              <c:pt idx="2537">
                <c:v>45988</c:v>
              </c:pt>
              <c:pt idx="2538">
                <c:v>45989</c:v>
              </c:pt>
              <c:pt idx="2539">
                <c:v>45992</c:v>
              </c:pt>
              <c:pt idx="2540">
                <c:v>45993</c:v>
              </c:pt>
              <c:pt idx="2541">
                <c:v>45994</c:v>
              </c:pt>
              <c:pt idx="2542">
                <c:v>45995</c:v>
              </c:pt>
              <c:pt idx="2543">
                <c:v>45996</c:v>
              </c:pt>
              <c:pt idx="2544">
                <c:v>45999</c:v>
              </c:pt>
              <c:pt idx="2545">
                <c:v>46000</c:v>
              </c:pt>
              <c:pt idx="2546">
                <c:v>46001</c:v>
              </c:pt>
              <c:pt idx="2547">
                <c:v>46002</c:v>
              </c:pt>
              <c:pt idx="2548">
                <c:v>46003</c:v>
              </c:pt>
              <c:pt idx="2549">
                <c:v>46006</c:v>
              </c:pt>
              <c:pt idx="2550">
                <c:v>46007</c:v>
              </c:pt>
              <c:pt idx="2551">
                <c:v>46008</c:v>
              </c:pt>
              <c:pt idx="2552">
                <c:v>46009</c:v>
              </c:pt>
              <c:pt idx="2553">
                <c:v>46010</c:v>
              </c:pt>
              <c:pt idx="2554">
                <c:v>46013</c:v>
              </c:pt>
              <c:pt idx="2555">
                <c:v>46014</c:v>
              </c:pt>
              <c:pt idx="2556">
                <c:v>46015</c:v>
              </c:pt>
              <c:pt idx="2557">
                <c:v>46016</c:v>
              </c:pt>
              <c:pt idx="2558">
                <c:v>46017</c:v>
              </c:pt>
              <c:pt idx="2559">
                <c:v>46020</c:v>
              </c:pt>
              <c:pt idx="2560">
                <c:v>46021</c:v>
              </c:pt>
              <c:pt idx="2561">
                <c:v>46022</c:v>
              </c:pt>
              <c:pt idx="2562">
                <c:v>46023</c:v>
              </c:pt>
              <c:pt idx="2563">
                <c:v>46024</c:v>
              </c:pt>
              <c:pt idx="2564">
                <c:v>46027</c:v>
              </c:pt>
              <c:pt idx="2565">
                <c:v>46028</c:v>
              </c:pt>
              <c:pt idx="2566">
                <c:v>46029</c:v>
              </c:pt>
              <c:pt idx="2567">
                <c:v>46030</c:v>
              </c:pt>
              <c:pt idx="2568">
                <c:v>46031</c:v>
              </c:pt>
              <c:pt idx="2569">
                <c:v>46034</c:v>
              </c:pt>
              <c:pt idx="2570">
                <c:v>46035</c:v>
              </c:pt>
              <c:pt idx="2571">
                <c:v>46036</c:v>
              </c:pt>
              <c:pt idx="2572">
                <c:v>46037</c:v>
              </c:pt>
              <c:pt idx="2573">
                <c:v>46038</c:v>
              </c:pt>
              <c:pt idx="2574">
                <c:v>46041</c:v>
              </c:pt>
              <c:pt idx="2575">
                <c:v>46042</c:v>
              </c:pt>
              <c:pt idx="2576">
                <c:v>46043</c:v>
              </c:pt>
              <c:pt idx="2577">
                <c:v>46044</c:v>
              </c:pt>
              <c:pt idx="2578">
                <c:v>46045</c:v>
              </c:pt>
              <c:pt idx="2579">
                <c:v>46048</c:v>
              </c:pt>
              <c:pt idx="2580">
                <c:v>46049</c:v>
              </c:pt>
              <c:pt idx="2581">
                <c:v>46050</c:v>
              </c:pt>
              <c:pt idx="2582">
                <c:v>46051</c:v>
              </c:pt>
              <c:pt idx="2583">
                <c:v>46052</c:v>
              </c:pt>
              <c:pt idx="2584">
                <c:v>46055</c:v>
              </c:pt>
              <c:pt idx="2585">
                <c:v>46056</c:v>
              </c:pt>
              <c:pt idx="2586">
                <c:v>46057</c:v>
              </c:pt>
              <c:pt idx="2587">
                <c:v>46058</c:v>
              </c:pt>
              <c:pt idx="2588">
                <c:v>46059</c:v>
              </c:pt>
              <c:pt idx="2589">
                <c:v>46062</c:v>
              </c:pt>
              <c:pt idx="2590">
                <c:v>46063</c:v>
              </c:pt>
              <c:pt idx="2591">
                <c:v>46064</c:v>
              </c:pt>
              <c:pt idx="2592">
                <c:v>46065</c:v>
              </c:pt>
              <c:pt idx="2593">
                <c:v>46066</c:v>
              </c:pt>
              <c:pt idx="2594">
                <c:v>46069</c:v>
              </c:pt>
              <c:pt idx="2595">
                <c:v>46070</c:v>
              </c:pt>
              <c:pt idx="2596">
                <c:v>46071</c:v>
              </c:pt>
              <c:pt idx="2597">
                <c:v>46072</c:v>
              </c:pt>
              <c:pt idx="2598">
                <c:v>46073</c:v>
              </c:pt>
              <c:pt idx="2599">
                <c:v>46076</c:v>
              </c:pt>
              <c:pt idx="2600">
                <c:v>46077</c:v>
              </c:pt>
              <c:pt idx="2601">
                <c:v>46078</c:v>
              </c:pt>
              <c:pt idx="2602">
                <c:v>46079</c:v>
              </c:pt>
              <c:pt idx="2603">
                <c:v>46080</c:v>
              </c:pt>
              <c:pt idx="2604">
                <c:v>46083</c:v>
              </c:pt>
              <c:pt idx="2605">
                <c:v>46084</c:v>
              </c:pt>
              <c:pt idx="2606">
                <c:v>46085</c:v>
              </c:pt>
              <c:pt idx="2607">
                <c:v>46086</c:v>
              </c:pt>
              <c:pt idx="2608">
                <c:v>46087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0.01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0.01</c:v>
              </c:pt>
              <c:pt idx="227">
                <c:v>0.01</c:v>
              </c:pt>
              <c:pt idx="228">
                <c:v>0.01</c:v>
              </c:pt>
              <c:pt idx="229">
                <c:v>0.01</c:v>
              </c:pt>
              <c:pt idx="230">
                <c:v>0.01</c:v>
              </c:pt>
              <c:pt idx="231">
                <c:v>0.01</c:v>
              </c:pt>
              <c:pt idx="232">
                <c:v>0.01</c:v>
              </c:pt>
              <c:pt idx="233">
                <c:v>0.01</c:v>
              </c:pt>
              <c:pt idx="234">
                <c:v>0.01</c:v>
              </c:pt>
              <c:pt idx="235">
                <c:v>0.01</c:v>
              </c:pt>
              <c:pt idx="236">
                <c:v>0.01</c:v>
              </c:pt>
              <c:pt idx="237">
                <c:v>0.01</c:v>
              </c:pt>
              <c:pt idx="238">
                <c:v>0.01</c:v>
              </c:pt>
              <c:pt idx="239">
                <c:v>0.01</c:v>
              </c:pt>
              <c:pt idx="240">
                <c:v>0.01</c:v>
              </c:pt>
              <c:pt idx="241">
                <c:v>0.01</c:v>
              </c:pt>
              <c:pt idx="242">
                <c:v>0.01</c:v>
              </c:pt>
              <c:pt idx="243">
                <c:v>0.01</c:v>
              </c:pt>
              <c:pt idx="244">
                <c:v>0.01</c:v>
              </c:pt>
              <c:pt idx="245">
                <c:v>0.01</c:v>
              </c:pt>
              <c:pt idx="246">
                <c:v>0.01</c:v>
              </c:pt>
              <c:pt idx="247">
                <c:v>0.01</c:v>
              </c:pt>
              <c:pt idx="248">
                <c:v>0.01</c:v>
              </c:pt>
              <c:pt idx="249">
                <c:v>0.01</c:v>
              </c:pt>
              <c:pt idx="250">
                <c:v>0.01</c:v>
              </c:pt>
              <c:pt idx="251">
                <c:v>0.01</c:v>
              </c:pt>
              <c:pt idx="252">
                <c:v>0.01</c:v>
              </c:pt>
              <c:pt idx="253">
                <c:v>0.01</c:v>
              </c:pt>
              <c:pt idx="254">
                <c:v>0.01</c:v>
              </c:pt>
              <c:pt idx="255">
                <c:v>0.01</c:v>
              </c:pt>
              <c:pt idx="256">
                <c:v>0.01</c:v>
              </c:pt>
              <c:pt idx="257">
                <c:v>0.01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0.01</c:v>
              </c:pt>
              <c:pt idx="263">
                <c:v>0.01</c:v>
              </c:pt>
              <c:pt idx="264">
                <c:v>0.01</c:v>
              </c:pt>
              <c:pt idx="265">
                <c:v>0.01</c:v>
              </c:pt>
              <c:pt idx="266">
                <c:v>0.01</c:v>
              </c:pt>
              <c:pt idx="267">
                <c:v>1.2500000000000001E-2</c:v>
              </c:pt>
              <c:pt idx="268">
                <c:v>1.2500000000000001E-2</c:v>
              </c:pt>
              <c:pt idx="269">
                <c:v>1.2500000000000001E-2</c:v>
              </c:pt>
              <c:pt idx="270">
                <c:v>1.2500000000000001E-2</c:v>
              </c:pt>
              <c:pt idx="271">
                <c:v>1.2500000000000001E-2</c:v>
              </c:pt>
              <c:pt idx="272">
                <c:v>1.2500000000000001E-2</c:v>
              </c:pt>
              <c:pt idx="273">
                <c:v>1.2500000000000001E-2</c:v>
              </c:pt>
              <c:pt idx="274">
                <c:v>1.2500000000000001E-2</c:v>
              </c:pt>
              <c:pt idx="275">
                <c:v>1.2500000000000001E-2</c:v>
              </c:pt>
              <c:pt idx="276">
                <c:v>1.2500000000000001E-2</c:v>
              </c:pt>
              <c:pt idx="277">
                <c:v>1.2500000000000001E-2</c:v>
              </c:pt>
              <c:pt idx="278">
                <c:v>1.2500000000000001E-2</c:v>
              </c:pt>
              <c:pt idx="279">
                <c:v>1.2500000000000001E-2</c:v>
              </c:pt>
              <c:pt idx="280">
                <c:v>1.2500000000000001E-2</c:v>
              </c:pt>
              <c:pt idx="281">
                <c:v>1.2500000000000001E-2</c:v>
              </c:pt>
              <c:pt idx="282">
                <c:v>1.2500000000000001E-2</c:v>
              </c:pt>
              <c:pt idx="283">
                <c:v>1.2500000000000001E-2</c:v>
              </c:pt>
              <c:pt idx="284">
                <c:v>1.2500000000000001E-2</c:v>
              </c:pt>
              <c:pt idx="285">
                <c:v>1.2500000000000001E-2</c:v>
              </c:pt>
              <c:pt idx="286">
                <c:v>1.2500000000000001E-2</c:v>
              </c:pt>
              <c:pt idx="287">
                <c:v>1.2500000000000001E-2</c:v>
              </c:pt>
              <c:pt idx="288">
                <c:v>1.2500000000000001E-2</c:v>
              </c:pt>
              <c:pt idx="289">
                <c:v>1.2500000000000001E-2</c:v>
              </c:pt>
              <c:pt idx="290">
                <c:v>1.2500000000000001E-2</c:v>
              </c:pt>
              <c:pt idx="291">
                <c:v>1.2500000000000001E-2</c:v>
              </c:pt>
              <c:pt idx="292">
                <c:v>1.2500000000000001E-2</c:v>
              </c:pt>
              <c:pt idx="293">
                <c:v>1.2500000000000001E-2</c:v>
              </c:pt>
              <c:pt idx="294">
                <c:v>1.2500000000000001E-2</c:v>
              </c:pt>
              <c:pt idx="295">
                <c:v>1.2500000000000001E-2</c:v>
              </c:pt>
              <c:pt idx="296">
                <c:v>1.2500000000000001E-2</c:v>
              </c:pt>
              <c:pt idx="297">
                <c:v>1.2500000000000001E-2</c:v>
              </c:pt>
              <c:pt idx="298">
                <c:v>1.2500000000000001E-2</c:v>
              </c:pt>
              <c:pt idx="299">
                <c:v>1.2500000000000001E-2</c:v>
              </c:pt>
              <c:pt idx="300">
                <c:v>1.2500000000000001E-2</c:v>
              </c:pt>
              <c:pt idx="301">
                <c:v>1.2500000000000001E-2</c:v>
              </c:pt>
              <c:pt idx="302">
                <c:v>1.2500000000000001E-2</c:v>
              </c:pt>
              <c:pt idx="303">
                <c:v>1.2500000000000001E-2</c:v>
              </c:pt>
              <c:pt idx="304">
                <c:v>1.2500000000000001E-2</c:v>
              </c:pt>
              <c:pt idx="305">
                <c:v>1.2500000000000001E-2</c:v>
              </c:pt>
              <c:pt idx="306">
                <c:v>1.2500000000000001E-2</c:v>
              </c:pt>
              <c:pt idx="307">
                <c:v>1.2500000000000001E-2</c:v>
              </c:pt>
              <c:pt idx="308">
                <c:v>1.2500000000000001E-2</c:v>
              </c:pt>
              <c:pt idx="309">
                <c:v>1.2500000000000001E-2</c:v>
              </c:pt>
              <c:pt idx="310">
                <c:v>1.2500000000000001E-2</c:v>
              </c:pt>
              <c:pt idx="311">
                <c:v>1.2500000000000001E-2</c:v>
              </c:pt>
              <c:pt idx="312">
                <c:v>1.2500000000000001E-2</c:v>
              </c:pt>
              <c:pt idx="313">
                <c:v>1.2500000000000001E-2</c:v>
              </c:pt>
              <c:pt idx="314">
                <c:v>1.2500000000000001E-2</c:v>
              </c:pt>
              <c:pt idx="315">
                <c:v>1.2500000000000001E-2</c:v>
              </c:pt>
              <c:pt idx="316">
                <c:v>1.2500000000000001E-2</c:v>
              </c:pt>
              <c:pt idx="317">
                <c:v>1.2500000000000001E-2</c:v>
              </c:pt>
              <c:pt idx="318">
                <c:v>1.2500000000000001E-2</c:v>
              </c:pt>
              <c:pt idx="319">
                <c:v>1.2500000000000001E-2</c:v>
              </c:pt>
              <c:pt idx="320">
                <c:v>1.2500000000000001E-2</c:v>
              </c:pt>
              <c:pt idx="321">
                <c:v>1.2500000000000001E-2</c:v>
              </c:pt>
              <c:pt idx="322">
                <c:v>1.2500000000000001E-2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2500000000000001E-2</c:v>
              </c:pt>
              <c:pt idx="328">
                <c:v>1.2500000000000001E-2</c:v>
              </c:pt>
              <c:pt idx="329">
                <c:v>1.2500000000000001E-2</c:v>
              </c:pt>
              <c:pt idx="330">
                <c:v>1.2500000000000001E-2</c:v>
              </c:pt>
              <c:pt idx="331">
                <c:v>1.2500000000000001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7500000000000002E-2</c:v>
              </c:pt>
              <c:pt idx="463">
                <c:v>1.7500000000000002E-2</c:v>
              </c:pt>
              <c:pt idx="464">
                <c:v>1.7500000000000002E-2</c:v>
              </c:pt>
              <c:pt idx="465">
                <c:v>1.7500000000000002E-2</c:v>
              </c:pt>
              <c:pt idx="466">
                <c:v>1.7500000000000002E-2</c:v>
              </c:pt>
              <c:pt idx="467">
                <c:v>1.7500000000000002E-2</c:v>
              </c:pt>
              <c:pt idx="468">
                <c:v>1.7500000000000002E-2</c:v>
              </c:pt>
              <c:pt idx="469">
                <c:v>1.7500000000000002E-2</c:v>
              </c:pt>
              <c:pt idx="470">
                <c:v>1.7500000000000002E-2</c:v>
              </c:pt>
              <c:pt idx="471">
                <c:v>1.7500000000000002E-2</c:v>
              </c:pt>
              <c:pt idx="472">
                <c:v>1.7500000000000002E-2</c:v>
              </c:pt>
              <c:pt idx="473">
                <c:v>1.7500000000000002E-2</c:v>
              </c:pt>
              <c:pt idx="474">
                <c:v>1.7500000000000002E-2</c:v>
              </c:pt>
              <c:pt idx="475">
                <c:v>1.7500000000000002E-2</c:v>
              </c:pt>
              <c:pt idx="476">
                <c:v>1.7500000000000002E-2</c:v>
              </c:pt>
              <c:pt idx="477">
                <c:v>1.7500000000000002E-2</c:v>
              </c:pt>
              <c:pt idx="478">
                <c:v>1.7500000000000002E-2</c:v>
              </c:pt>
              <c:pt idx="479">
                <c:v>1.7500000000000002E-2</c:v>
              </c:pt>
              <c:pt idx="480">
                <c:v>1.7500000000000002E-2</c:v>
              </c:pt>
              <c:pt idx="481">
                <c:v>1.7500000000000002E-2</c:v>
              </c:pt>
              <c:pt idx="482">
                <c:v>1.7500000000000002E-2</c:v>
              </c:pt>
              <c:pt idx="483">
                <c:v>1.7500000000000002E-2</c:v>
              </c:pt>
              <c:pt idx="484">
                <c:v>1.7500000000000002E-2</c:v>
              </c:pt>
              <c:pt idx="485">
                <c:v>1.7500000000000002E-2</c:v>
              </c:pt>
              <c:pt idx="486">
                <c:v>1.7500000000000002E-2</c:v>
              </c:pt>
              <c:pt idx="487">
                <c:v>1.7500000000000002E-2</c:v>
              </c:pt>
              <c:pt idx="488">
                <c:v>1.7500000000000002E-2</c:v>
              </c:pt>
              <c:pt idx="489">
                <c:v>1.7500000000000002E-2</c:v>
              </c:pt>
              <c:pt idx="490">
                <c:v>1.7500000000000002E-2</c:v>
              </c:pt>
              <c:pt idx="491">
                <c:v>1.7500000000000002E-2</c:v>
              </c:pt>
              <c:pt idx="492">
                <c:v>1.7500000000000002E-2</c:v>
              </c:pt>
              <c:pt idx="493">
                <c:v>1.7500000000000002E-2</c:v>
              </c:pt>
              <c:pt idx="494">
                <c:v>1.7500000000000002E-2</c:v>
              </c:pt>
              <c:pt idx="495">
                <c:v>1.7500000000000002E-2</c:v>
              </c:pt>
              <c:pt idx="496">
                <c:v>1.7500000000000002E-2</c:v>
              </c:pt>
              <c:pt idx="497">
                <c:v>1.7500000000000002E-2</c:v>
              </c:pt>
              <c:pt idx="498">
                <c:v>1.7500000000000002E-2</c:v>
              </c:pt>
              <c:pt idx="499">
                <c:v>1.7500000000000002E-2</c:v>
              </c:pt>
              <c:pt idx="500">
                <c:v>1.7500000000000002E-2</c:v>
              </c:pt>
              <c:pt idx="501">
                <c:v>1.7500000000000002E-2</c:v>
              </c:pt>
              <c:pt idx="502">
                <c:v>1.7500000000000002E-2</c:v>
              </c:pt>
              <c:pt idx="503">
                <c:v>1.7500000000000002E-2</c:v>
              </c:pt>
              <c:pt idx="504">
                <c:v>1.7500000000000002E-2</c:v>
              </c:pt>
              <c:pt idx="505">
                <c:v>1.7500000000000002E-2</c:v>
              </c:pt>
              <c:pt idx="506">
                <c:v>1.7500000000000002E-2</c:v>
              </c:pt>
              <c:pt idx="507">
                <c:v>1.7500000000000002E-2</c:v>
              </c:pt>
              <c:pt idx="508">
                <c:v>1.7500000000000002E-2</c:v>
              </c:pt>
              <c:pt idx="509">
                <c:v>1.7500000000000002E-2</c:v>
              </c:pt>
              <c:pt idx="510">
                <c:v>1.7500000000000002E-2</c:v>
              </c:pt>
              <c:pt idx="511">
                <c:v>1.7500000000000002E-2</c:v>
              </c:pt>
              <c:pt idx="512">
                <c:v>1.7500000000000002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1.7500000000000002E-2</c:v>
              </c:pt>
              <c:pt idx="528">
                <c:v>1.7500000000000002E-2</c:v>
              </c:pt>
              <c:pt idx="529">
                <c:v>1.7500000000000002E-2</c:v>
              </c:pt>
              <c:pt idx="530">
                <c:v>1.7500000000000002E-2</c:v>
              </c:pt>
              <c:pt idx="531">
                <c:v>1.7500000000000002E-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5000000000000001E-2</c:v>
              </c:pt>
              <c:pt idx="897">
                <c:v>2.5000000000000001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5000000000000001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5000000000000001E-2</c:v>
              </c:pt>
              <c:pt idx="907">
                <c:v>2.5000000000000001E-2</c:v>
              </c:pt>
              <c:pt idx="908">
                <c:v>2.5000000000000001E-2</c:v>
              </c:pt>
              <c:pt idx="909">
                <c:v>2.5000000000000001E-2</c:v>
              </c:pt>
              <c:pt idx="910">
                <c:v>2.5000000000000001E-2</c:v>
              </c:pt>
              <c:pt idx="911">
                <c:v>2.5000000000000001E-2</c:v>
              </c:pt>
              <c:pt idx="912">
                <c:v>2.5000000000000001E-2</c:v>
              </c:pt>
              <c:pt idx="913">
                <c:v>2.5000000000000001E-2</c:v>
              </c:pt>
              <c:pt idx="914">
                <c:v>2.5000000000000001E-2</c:v>
              </c:pt>
              <c:pt idx="915">
                <c:v>2.5000000000000001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1.7500000000000002E-2</c:v>
              </c:pt>
              <c:pt idx="1042">
                <c:v>1.7500000000000002E-2</c:v>
              </c:pt>
              <c:pt idx="1043">
                <c:v>1.7500000000000002E-2</c:v>
              </c:pt>
              <c:pt idx="1044">
                <c:v>1.7500000000000002E-2</c:v>
              </c:pt>
              <c:pt idx="1045">
                <c:v>1.7500000000000002E-2</c:v>
              </c:pt>
              <c:pt idx="1046">
                <c:v>1.7500000000000002E-2</c:v>
              </c:pt>
              <c:pt idx="1047">
                <c:v>1.7500000000000002E-2</c:v>
              </c:pt>
              <c:pt idx="1048">
                <c:v>1.7500000000000002E-2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1.2500000000000001E-2</c:v>
              </c:pt>
              <c:pt idx="1573">
                <c:v>1.2500000000000001E-2</c:v>
              </c:pt>
              <c:pt idx="1574">
                <c:v>1.2500000000000001E-2</c:v>
              </c:pt>
              <c:pt idx="1575">
                <c:v>1.2500000000000001E-2</c:v>
              </c:pt>
              <c:pt idx="1576">
                <c:v>1.2500000000000001E-2</c:v>
              </c:pt>
              <c:pt idx="1577">
                <c:v>1.2500000000000001E-2</c:v>
              </c:pt>
              <c:pt idx="1578">
                <c:v>1.2500000000000001E-2</c:v>
              </c:pt>
              <c:pt idx="1579">
                <c:v>1.2500000000000001E-2</c:v>
              </c:pt>
              <c:pt idx="1580">
                <c:v>1.2500000000000001E-2</c:v>
              </c:pt>
              <c:pt idx="1581">
                <c:v>1.2500000000000001E-2</c:v>
              </c:pt>
              <c:pt idx="1582">
                <c:v>1.2500000000000001E-2</c:v>
              </c:pt>
              <c:pt idx="1583">
                <c:v>1.2500000000000001E-2</c:v>
              </c:pt>
              <c:pt idx="1584">
                <c:v>1.2500000000000001E-2</c:v>
              </c:pt>
              <c:pt idx="1585">
                <c:v>1.2500000000000001E-2</c:v>
              </c:pt>
              <c:pt idx="1586">
                <c:v>1.2500000000000001E-2</c:v>
              </c:pt>
              <c:pt idx="1587">
                <c:v>1.2500000000000001E-2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2500000000000001E-2</c:v>
              </c:pt>
              <c:pt idx="1605">
                <c:v>1.2500000000000001E-2</c:v>
              </c:pt>
              <c:pt idx="1606">
                <c:v>1.2500000000000001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3.2500000000000001E-2</c:v>
              </c:pt>
              <c:pt idx="1668">
                <c:v>3.2500000000000001E-2</c:v>
              </c:pt>
              <c:pt idx="1669">
                <c:v>3.2500000000000001E-2</c:v>
              </c:pt>
              <c:pt idx="1670">
                <c:v>3.2500000000000001E-2</c:v>
              </c:pt>
              <c:pt idx="1671">
                <c:v>3.2500000000000001E-2</c:v>
              </c:pt>
              <c:pt idx="1672">
                <c:v>3.2500000000000001E-2</c:v>
              </c:pt>
              <c:pt idx="1673">
                <c:v>3.2500000000000001E-2</c:v>
              </c:pt>
              <c:pt idx="1674">
                <c:v>3.2500000000000001E-2</c:v>
              </c:pt>
              <c:pt idx="1675">
                <c:v>3.2500000000000001E-2</c:v>
              </c:pt>
              <c:pt idx="1676">
                <c:v>3.2500000000000001E-2</c:v>
              </c:pt>
              <c:pt idx="1677">
                <c:v>3.2500000000000001E-2</c:v>
              </c:pt>
              <c:pt idx="1678">
                <c:v>3.2500000000000001E-2</c:v>
              </c:pt>
              <c:pt idx="1679">
                <c:v>3.2500000000000001E-2</c:v>
              </c:pt>
              <c:pt idx="1680">
                <c:v>3.2500000000000001E-2</c:v>
              </c:pt>
              <c:pt idx="1681">
                <c:v>3.2500000000000001E-2</c:v>
              </c:pt>
              <c:pt idx="1682">
                <c:v>3.2500000000000001E-2</c:v>
              </c:pt>
              <c:pt idx="1683">
                <c:v>3.2500000000000001E-2</c:v>
              </c:pt>
              <c:pt idx="1684">
                <c:v>3.2500000000000001E-2</c:v>
              </c:pt>
              <c:pt idx="1685">
                <c:v>3.2500000000000001E-2</c:v>
              </c:pt>
              <c:pt idx="1686">
                <c:v>3.2500000000000001E-2</c:v>
              </c:pt>
              <c:pt idx="1687">
                <c:v>3.2500000000000001E-2</c:v>
              </c:pt>
              <c:pt idx="1688">
                <c:v>3.2500000000000001E-2</c:v>
              </c:pt>
              <c:pt idx="1689">
                <c:v>3.2500000000000001E-2</c:v>
              </c:pt>
              <c:pt idx="1690">
                <c:v>3.2500000000000001E-2</c:v>
              </c:pt>
              <c:pt idx="1691">
                <c:v>3.2500000000000001E-2</c:v>
              </c:pt>
              <c:pt idx="1692">
                <c:v>3.2500000000000001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25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3.2500000000000001E-2</c:v>
              </c:pt>
              <c:pt idx="1703">
                <c:v>3.2500000000000001E-2</c:v>
              </c:pt>
              <c:pt idx="1704">
                <c:v>3.2500000000000001E-2</c:v>
              </c:pt>
              <c:pt idx="1705">
                <c:v>3.2500000000000001E-2</c:v>
              </c:pt>
              <c:pt idx="1706">
                <c:v>3.2500000000000001E-2</c:v>
              </c:pt>
              <c:pt idx="1707">
                <c:v>0.04</c:v>
              </c:pt>
              <c:pt idx="1708">
                <c:v>0.04</c:v>
              </c:pt>
              <c:pt idx="1709">
                <c:v>0.04</c:v>
              </c:pt>
              <c:pt idx="1710">
                <c:v>0.04</c:v>
              </c:pt>
              <c:pt idx="1711">
                <c:v>0.04</c:v>
              </c:pt>
              <c:pt idx="1712">
                <c:v>0.04</c:v>
              </c:pt>
              <c:pt idx="1713">
                <c:v>0.04</c:v>
              </c:pt>
              <c:pt idx="1714">
                <c:v>0.04</c:v>
              </c:pt>
              <c:pt idx="1715">
                <c:v>0.04</c:v>
              </c:pt>
              <c:pt idx="1716">
                <c:v>0.04</c:v>
              </c:pt>
              <c:pt idx="1717">
                <c:v>0.04</c:v>
              </c:pt>
              <c:pt idx="1718">
                <c:v>0.04</c:v>
              </c:pt>
              <c:pt idx="1719">
                <c:v>0.04</c:v>
              </c:pt>
              <c:pt idx="1720">
                <c:v>0.04</c:v>
              </c:pt>
              <c:pt idx="1721">
                <c:v>0.04</c:v>
              </c:pt>
              <c:pt idx="1722">
                <c:v>0.04</c:v>
              </c:pt>
              <c:pt idx="1723">
                <c:v>0.04</c:v>
              </c:pt>
              <c:pt idx="1724">
                <c:v>0.04</c:v>
              </c:pt>
              <c:pt idx="1725">
                <c:v>0.04</c:v>
              </c:pt>
              <c:pt idx="1726">
                <c:v>0.04</c:v>
              </c:pt>
              <c:pt idx="1727">
                <c:v>0.04</c:v>
              </c:pt>
              <c:pt idx="1728">
                <c:v>0.04</c:v>
              </c:pt>
              <c:pt idx="1729">
                <c:v>0.04</c:v>
              </c:pt>
              <c:pt idx="1730">
                <c:v>0.04</c:v>
              </c:pt>
              <c:pt idx="1731">
                <c:v>0.04</c:v>
              </c:pt>
              <c:pt idx="1732">
                <c:v>0.04</c:v>
              </c:pt>
              <c:pt idx="1733">
                <c:v>0.04</c:v>
              </c:pt>
              <c:pt idx="1734">
                <c:v>0.04</c:v>
              </c:pt>
              <c:pt idx="1735">
                <c:v>0.04</c:v>
              </c:pt>
              <c:pt idx="1736">
                <c:v>0.04</c:v>
              </c:pt>
              <c:pt idx="1737">
                <c:v>4.7500000000000001E-2</c:v>
              </c:pt>
              <c:pt idx="1738">
                <c:v>4.7500000000000001E-2</c:v>
              </c:pt>
              <c:pt idx="1739">
                <c:v>4.7500000000000001E-2</c:v>
              </c:pt>
              <c:pt idx="1740">
                <c:v>4.7500000000000001E-2</c:v>
              </c:pt>
              <c:pt idx="1741">
                <c:v>4.7500000000000001E-2</c:v>
              </c:pt>
              <c:pt idx="1742">
                <c:v>4.7500000000000001E-2</c:v>
              </c:pt>
              <c:pt idx="1743">
                <c:v>4.7500000000000001E-2</c:v>
              </c:pt>
              <c:pt idx="1744">
                <c:v>4.7500000000000001E-2</c:v>
              </c:pt>
              <c:pt idx="1745">
                <c:v>4.7500000000000001E-2</c:v>
              </c:pt>
              <c:pt idx="1746">
                <c:v>4.7500000000000001E-2</c:v>
              </c:pt>
              <c:pt idx="1747">
                <c:v>4.7500000000000001E-2</c:v>
              </c:pt>
              <c:pt idx="1748">
                <c:v>4.7500000000000001E-2</c:v>
              </c:pt>
              <c:pt idx="1749">
                <c:v>4.7500000000000001E-2</c:v>
              </c:pt>
              <c:pt idx="1750">
                <c:v>4.7500000000000001E-2</c:v>
              </c:pt>
              <c:pt idx="1751">
                <c:v>4.7500000000000001E-2</c:v>
              </c:pt>
              <c:pt idx="1752">
                <c:v>4.7500000000000001E-2</c:v>
              </c:pt>
              <c:pt idx="1753">
                <c:v>4.7500000000000001E-2</c:v>
              </c:pt>
              <c:pt idx="1754">
                <c:v>4.7500000000000001E-2</c:v>
              </c:pt>
              <c:pt idx="1755">
                <c:v>4.7500000000000001E-2</c:v>
              </c:pt>
              <c:pt idx="1756">
                <c:v>4.7500000000000001E-2</c:v>
              </c:pt>
              <c:pt idx="1757">
                <c:v>4.7500000000000001E-2</c:v>
              </c:pt>
              <c:pt idx="1758">
                <c:v>4.7500000000000001E-2</c:v>
              </c:pt>
              <c:pt idx="1759">
                <c:v>4.7500000000000001E-2</c:v>
              </c:pt>
              <c:pt idx="1760">
                <c:v>4.7500000000000001E-2</c:v>
              </c:pt>
              <c:pt idx="1761">
                <c:v>4.7500000000000001E-2</c:v>
              </c:pt>
              <c:pt idx="1762">
                <c:v>4.7500000000000001E-2</c:v>
              </c:pt>
              <c:pt idx="1763">
                <c:v>4.7500000000000001E-2</c:v>
              </c:pt>
              <c:pt idx="1764">
                <c:v>4.7500000000000001E-2</c:v>
              </c:pt>
              <c:pt idx="1765">
                <c:v>4.7500000000000001E-2</c:v>
              </c:pt>
              <c:pt idx="1766">
                <c:v>4.7500000000000001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2499999999999998E-2</c:v>
              </c:pt>
              <c:pt idx="1793">
                <c:v>5.2499999999999998E-2</c:v>
              </c:pt>
              <c:pt idx="1794">
                <c:v>5.2499999999999998E-2</c:v>
              </c:pt>
              <c:pt idx="1795">
                <c:v>5.2499999999999998E-2</c:v>
              </c:pt>
              <c:pt idx="1796">
                <c:v>5.2499999999999998E-2</c:v>
              </c:pt>
              <c:pt idx="1797">
                <c:v>5.2499999999999998E-2</c:v>
              </c:pt>
              <c:pt idx="1798">
                <c:v>5.2499999999999998E-2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5.7500000000000002E-2</c:v>
              </c:pt>
              <c:pt idx="2228">
                <c:v>5.7500000000000002E-2</c:v>
              </c:pt>
              <c:pt idx="2229">
                <c:v>5.7500000000000002E-2</c:v>
              </c:pt>
              <c:pt idx="2230">
                <c:v>5.7500000000000002E-2</c:v>
              </c:pt>
              <c:pt idx="2231">
                <c:v>5.7500000000000002E-2</c:v>
              </c:pt>
              <c:pt idx="2232">
                <c:v>5.7500000000000002E-2</c:v>
              </c:pt>
              <c:pt idx="2233">
                <c:v>5.7500000000000002E-2</c:v>
              </c:pt>
              <c:pt idx="2234">
                <c:v>5.7500000000000002E-2</c:v>
              </c:pt>
              <c:pt idx="2235">
                <c:v>5.7500000000000002E-2</c:v>
              </c:pt>
              <c:pt idx="2236">
                <c:v>5.7500000000000002E-2</c:v>
              </c:pt>
              <c:pt idx="2237">
                <c:v>5.7500000000000002E-2</c:v>
              </c:pt>
              <c:pt idx="2238">
                <c:v>5.7500000000000002E-2</c:v>
              </c:pt>
              <c:pt idx="2239">
                <c:v>5.7500000000000002E-2</c:v>
              </c:pt>
              <c:pt idx="2240">
                <c:v>5.7500000000000002E-2</c:v>
              </c:pt>
              <c:pt idx="2241">
                <c:v>5.7500000000000002E-2</c:v>
              </c:pt>
              <c:pt idx="2242">
                <c:v>5.7500000000000002E-2</c:v>
              </c:pt>
              <c:pt idx="2243">
                <c:v>5.7500000000000002E-2</c:v>
              </c:pt>
              <c:pt idx="2244">
                <c:v>5.7500000000000002E-2</c:v>
              </c:pt>
              <c:pt idx="2245">
                <c:v>5.7500000000000002E-2</c:v>
              </c:pt>
              <c:pt idx="2246">
                <c:v>5.7500000000000002E-2</c:v>
              </c:pt>
              <c:pt idx="2247">
                <c:v>5.7500000000000002E-2</c:v>
              </c:pt>
              <c:pt idx="2248">
                <c:v>5.7500000000000002E-2</c:v>
              </c:pt>
              <c:pt idx="2249">
                <c:v>5.7500000000000002E-2</c:v>
              </c:pt>
              <c:pt idx="2250">
                <c:v>5.7500000000000002E-2</c:v>
              </c:pt>
              <c:pt idx="2251">
                <c:v>5.7500000000000002E-2</c:v>
              </c:pt>
              <c:pt idx="2252">
                <c:v>5.7500000000000002E-2</c:v>
              </c:pt>
              <c:pt idx="2253">
                <c:v>5.7500000000000002E-2</c:v>
              </c:pt>
              <c:pt idx="2254">
                <c:v>5.7500000000000002E-2</c:v>
              </c:pt>
              <c:pt idx="2255">
                <c:v>5.7500000000000002E-2</c:v>
              </c:pt>
              <c:pt idx="2256">
                <c:v>5.7500000000000002E-2</c:v>
              </c:pt>
              <c:pt idx="2257">
                <c:v>5.7500000000000002E-2</c:v>
              </c:pt>
              <c:pt idx="2258">
                <c:v>5.7500000000000002E-2</c:v>
              </c:pt>
              <c:pt idx="2259">
                <c:v>5.7500000000000002E-2</c:v>
              </c:pt>
              <c:pt idx="2260">
                <c:v>5.7500000000000002E-2</c:v>
              </c:pt>
              <c:pt idx="2261">
                <c:v>5.7500000000000002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37</c:v>
              </c:pt>
              <c:pt idx="1">
                <c:v>42438</c:v>
              </c:pt>
              <c:pt idx="2">
                <c:v>42439</c:v>
              </c:pt>
              <c:pt idx="3">
                <c:v>42440</c:v>
              </c:pt>
              <c:pt idx="4">
                <c:v>42443</c:v>
              </c:pt>
              <c:pt idx="5">
                <c:v>42444</c:v>
              </c:pt>
              <c:pt idx="6">
                <c:v>42445</c:v>
              </c:pt>
              <c:pt idx="7">
                <c:v>42446</c:v>
              </c:pt>
              <c:pt idx="8">
                <c:v>42447</c:v>
              </c:pt>
              <c:pt idx="9">
                <c:v>42450</c:v>
              </c:pt>
              <c:pt idx="10">
                <c:v>42451</c:v>
              </c:pt>
              <c:pt idx="11">
                <c:v>42452</c:v>
              </c:pt>
              <c:pt idx="12">
                <c:v>42453</c:v>
              </c:pt>
              <c:pt idx="13">
                <c:v>42454</c:v>
              </c:pt>
              <c:pt idx="14">
                <c:v>42457</c:v>
              </c:pt>
              <c:pt idx="15">
                <c:v>42458</c:v>
              </c:pt>
              <c:pt idx="16">
                <c:v>42459</c:v>
              </c:pt>
              <c:pt idx="17">
                <c:v>42460</c:v>
              </c:pt>
              <c:pt idx="18">
                <c:v>42461</c:v>
              </c:pt>
              <c:pt idx="19">
                <c:v>42464</c:v>
              </c:pt>
              <c:pt idx="20">
                <c:v>42465</c:v>
              </c:pt>
              <c:pt idx="21">
                <c:v>42466</c:v>
              </c:pt>
              <c:pt idx="22">
                <c:v>42467</c:v>
              </c:pt>
              <c:pt idx="23">
                <c:v>42468</c:v>
              </c:pt>
              <c:pt idx="24">
                <c:v>42471</c:v>
              </c:pt>
              <c:pt idx="25">
                <c:v>42472</c:v>
              </c:pt>
              <c:pt idx="26">
                <c:v>42473</c:v>
              </c:pt>
              <c:pt idx="27">
                <c:v>42474</c:v>
              </c:pt>
              <c:pt idx="28">
                <c:v>42475</c:v>
              </c:pt>
              <c:pt idx="29">
                <c:v>42478</c:v>
              </c:pt>
              <c:pt idx="30">
                <c:v>42479</c:v>
              </c:pt>
              <c:pt idx="31">
                <c:v>42480</c:v>
              </c:pt>
              <c:pt idx="32">
                <c:v>42481</c:v>
              </c:pt>
              <c:pt idx="33">
                <c:v>42482</c:v>
              </c:pt>
              <c:pt idx="34">
                <c:v>42485</c:v>
              </c:pt>
              <c:pt idx="35">
                <c:v>42486</c:v>
              </c:pt>
              <c:pt idx="36">
                <c:v>42487</c:v>
              </c:pt>
              <c:pt idx="37">
                <c:v>42488</c:v>
              </c:pt>
              <c:pt idx="38">
                <c:v>42489</c:v>
              </c:pt>
              <c:pt idx="39">
                <c:v>42492</c:v>
              </c:pt>
              <c:pt idx="40">
                <c:v>42493</c:v>
              </c:pt>
              <c:pt idx="41">
                <c:v>42494</c:v>
              </c:pt>
              <c:pt idx="42">
                <c:v>42495</c:v>
              </c:pt>
              <c:pt idx="43">
                <c:v>42496</c:v>
              </c:pt>
              <c:pt idx="44">
                <c:v>42499</c:v>
              </c:pt>
              <c:pt idx="45">
                <c:v>42500</c:v>
              </c:pt>
              <c:pt idx="46">
                <c:v>42501</c:v>
              </c:pt>
              <c:pt idx="47">
                <c:v>42502</c:v>
              </c:pt>
              <c:pt idx="48">
                <c:v>42503</c:v>
              </c:pt>
              <c:pt idx="49">
                <c:v>42506</c:v>
              </c:pt>
              <c:pt idx="50">
                <c:v>42507</c:v>
              </c:pt>
              <c:pt idx="51">
                <c:v>42508</c:v>
              </c:pt>
              <c:pt idx="52">
                <c:v>42509</c:v>
              </c:pt>
              <c:pt idx="53">
                <c:v>42510</c:v>
              </c:pt>
              <c:pt idx="54">
                <c:v>42513</c:v>
              </c:pt>
              <c:pt idx="55">
                <c:v>42514</c:v>
              </c:pt>
              <c:pt idx="56">
                <c:v>42515</c:v>
              </c:pt>
              <c:pt idx="57">
                <c:v>42516</c:v>
              </c:pt>
              <c:pt idx="58">
                <c:v>42517</c:v>
              </c:pt>
              <c:pt idx="59">
                <c:v>42520</c:v>
              </c:pt>
              <c:pt idx="60">
                <c:v>42521</c:v>
              </c:pt>
              <c:pt idx="61">
                <c:v>42522</c:v>
              </c:pt>
              <c:pt idx="62">
                <c:v>42523</c:v>
              </c:pt>
              <c:pt idx="63">
                <c:v>42524</c:v>
              </c:pt>
              <c:pt idx="64">
                <c:v>42527</c:v>
              </c:pt>
              <c:pt idx="65">
                <c:v>42528</c:v>
              </c:pt>
              <c:pt idx="66">
                <c:v>42529</c:v>
              </c:pt>
              <c:pt idx="67">
                <c:v>42530</c:v>
              </c:pt>
              <c:pt idx="68">
                <c:v>42531</c:v>
              </c:pt>
              <c:pt idx="69">
                <c:v>42534</c:v>
              </c:pt>
              <c:pt idx="70">
                <c:v>42535</c:v>
              </c:pt>
              <c:pt idx="71">
                <c:v>42536</c:v>
              </c:pt>
              <c:pt idx="72">
                <c:v>42537</c:v>
              </c:pt>
              <c:pt idx="73">
                <c:v>42538</c:v>
              </c:pt>
              <c:pt idx="74">
                <c:v>42541</c:v>
              </c:pt>
              <c:pt idx="75">
                <c:v>42542</c:v>
              </c:pt>
              <c:pt idx="76">
                <c:v>42543</c:v>
              </c:pt>
              <c:pt idx="77">
                <c:v>42544</c:v>
              </c:pt>
              <c:pt idx="78">
                <c:v>42545</c:v>
              </c:pt>
              <c:pt idx="79">
                <c:v>42548</c:v>
              </c:pt>
              <c:pt idx="80">
                <c:v>42549</c:v>
              </c:pt>
              <c:pt idx="81">
                <c:v>42550</c:v>
              </c:pt>
              <c:pt idx="82">
                <c:v>42551</c:v>
              </c:pt>
              <c:pt idx="83">
                <c:v>42552</c:v>
              </c:pt>
              <c:pt idx="84">
                <c:v>42555</c:v>
              </c:pt>
              <c:pt idx="85">
                <c:v>42556</c:v>
              </c:pt>
              <c:pt idx="86">
                <c:v>42557</c:v>
              </c:pt>
              <c:pt idx="87">
                <c:v>42558</c:v>
              </c:pt>
              <c:pt idx="88">
                <c:v>42559</c:v>
              </c:pt>
              <c:pt idx="89">
                <c:v>42562</c:v>
              </c:pt>
              <c:pt idx="90">
                <c:v>42563</c:v>
              </c:pt>
              <c:pt idx="91">
                <c:v>42564</c:v>
              </c:pt>
              <c:pt idx="92">
                <c:v>42565</c:v>
              </c:pt>
              <c:pt idx="93">
                <c:v>42566</c:v>
              </c:pt>
              <c:pt idx="94">
                <c:v>42569</c:v>
              </c:pt>
              <c:pt idx="95">
                <c:v>42570</c:v>
              </c:pt>
              <c:pt idx="96">
                <c:v>42571</c:v>
              </c:pt>
              <c:pt idx="97">
                <c:v>42572</c:v>
              </c:pt>
              <c:pt idx="98">
                <c:v>42573</c:v>
              </c:pt>
              <c:pt idx="99">
                <c:v>42576</c:v>
              </c:pt>
              <c:pt idx="100">
                <c:v>42577</c:v>
              </c:pt>
              <c:pt idx="101">
                <c:v>42578</c:v>
              </c:pt>
              <c:pt idx="102">
                <c:v>42579</c:v>
              </c:pt>
              <c:pt idx="103">
                <c:v>42580</c:v>
              </c:pt>
              <c:pt idx="104">
                <c:v>42583</c:v>
              </c:pt>
              <c:pt idx="105">
                <c:v>42584</c:v>
              </c:pt>
              <c:pt idx="106">
                <c:v>42585</c:v>
              </c:pt>
              <c:pt idx="107">
                <c:v>42586</c:v>
              </c:pt>
              <c:pt idx="108">
                <c:v>42587</c:v>
              </c:pt>
              <c:pt idx="109">
                <c:v>42590</c:v>
              </c:pt>
              <c:pt idx="110">
                <c:v>42591</c:v>
              </c:pt>
              <c:pt idx="111">
                <c:v>42592</c:v>
              </c:pt>
              <c:pt idx="112">
                <c:v>42593</c:v>
              </c:pt>
              <c:pt idx="113">
                <c:v>42594</c:v>
              </c:pt>
              <c:pt idx="114">
                <c:v>42597</c:v>
              </c:pt>
              <c:pt idx="115">
                <c:v>42598</c:v>
              </c:pt>
              <c:pt idx="116">
                <c:v>42599</c:v>
              </c:pt>
              <c:pt idx="117">
                <c:v>42600</c:v>
              </c:pt>
              <c:pt idx="118">
                <c:v>42601</c:v>
              </c:pt>
              <c:pt idx="119">
                <c:v>42604</c:v>
              </c:pt>
              <c:pt idx="120">
                <c:v>42605</c:v>
              </c:pt>
              <c:pt idx="121">
                <c:v>42606</c:v>
              </c:pt>
              <c:pt idx="122">
                <c:v>42607</c:v>
              </c:pt>
              <c:pt idx="123">
                <c:v>42608</c:v>
              </c:pt>
              <c:pt idx="124">
                <c:v>42611</c:v>
              </c:pt>
              <c:pt idx="125">
                <c:v>42612</c:v>
              </c:pt>
              <c:pt idx="126">
                <c:v>42613</c:v>
              </c:pt>
              <c:pt idx="127">
                <c:v>42614</c:v>
              </c:pt>
              <c:pt idx="128">
                <c:v>42615</c:v>
              </c:pt>
              <c:pt idx="129">
                <c:v>42618</c:v>
              </c:pt>
              <c:pt idx="130">
                <c:v>42619</c:v>
              </c:pt>
              <c:pt idx="131">
                <c:v>42620</c:v>
              </c:pt>
              <c:pt idx="132">
                <c:v>42621</c:v>
              </c:pt>
              <c:pt idx="133">
                <c:v>42622</c:v>
              </c:pt>
              <c:pt idx="134">
                <c:v>42625</c:v>
              </c:pt>
              <c:pt idx="135">
                <c:v>42626</c:v>
              </c:pt>
              <c:pt idx="136">
                <c:v>42627</c:v>
              </c:pt>
              <c:pt idx="137">
                <c:v>42628</c:v>
              </c:pt>
              <c:pt idx="138">
                <c:v>42629</c:v>
              </c:pt>
              <c:pt idx="139">
                <c:v>42632</c:v>
              </c:pt>
              <c:pt idx="140">
                <c:v>42633</c:v>
              </c:pt>
              <c:pt idx="141">
                <c:v>42634</c:v>
              </c:pt>
              <c:pt idx="142">
                <c:v>42635</c:v>
              </c:pt>
              <c:pt idx="143">
                <c:v>42636</c:v>
              </c:pt>
              <c:pt idx="144">
                <c:v>42639</c:v>
              </c:pt>
              <c:pt idx="145">
                <c:v>42640</c:v>
              </c:pt>
              <c:pt idx="146">
                <c:v>42641</c:v>
              </c:pt>
              <c:pt idx="147">
                <c:v>42642</c:v>
              </c:pt>
              <c:pt idx="148">
                <c:v>42643</c:v>
              </c:pt>
              <c:pt idx="149">
                <c:v>42646</c:v>
              </c:pt>
              <c:pt idx="150">
                <c:v>42647</c:v>
              </c:pt>
              <c:pt idx="151">
                <c:v>42648</c:v>
              </c:pt>
              <c:pt idx="152">
                <c:v>42649</c:v>
              </c:pt>
              <c:pt idx="153">
                <c:v>42650</c:v>
              </c:pt>
              <c:pt idx="154">
                <c:v>42653</c:v>
              </c:pt>
              <c:pt idx="155">
                <c:v>42654</c:v>
              </c:pt>
              <c:pt idx="156">
                <c:v>42655</c:v>
              </c:pt>
              <c:pt idx="157">
                <c:v>42656</c:v>
              </c:pt>
              <c:pt idx="158">
                <c:v>42657</c:v>
              </c:pt>
              <c:pt idx="159">
                <c:v>42660</c:v>
              </c:pt>
              <c:pt idx="160">
                <c:v>42661</c:v>
              </c:pt>
              <c:pt idx="161">
                <c:v>42662</c:v>
              </c:pt>
              <c:pt idx="162">
                <c:v>42663</c:v>
              </c:pt>
              <c:pt idx="163">
                <c:v>42664</c:v>
              </c:pt>
              <c:pt idx="164">
                <c:v>42667</c:v>
              </c:pt>
              <c:pt idx="165">
                <c:v>42668</c:v>
              </c:pt>
              <c:pt idx="166">
                <c:v>42669</c:v>
              </c:pt>
              <c:pt idx="167">
                <c:v>42670</c:v>
              </c:pt>
              <c:pt idx="168">
                <c:v>42671</c:v>
              </c:pt>
              <c:pt idx="169">
                <c:v>42674</c:v>
              </c:pt>
              <c:pt idx="170">
                <c:v>42675</c:v>
              </c:pt>
              <c:pt idx="171">
                <c:v>42676</c:v>
              </c:pt>
              <c:pt idx="172">
                <c:v>42677</c:v>
              </c:pt>
              <c:pt idx="173">
                <c:v>42678</c:v>
              </c:pt>
              <c:pt idx="174">
                <c:v>42681</c:v>
              </c:pt>
              <c:pt idx="175">
                <c:v>42682</c:v>
              </c:pt>
              <c:pt idx="176">
                <c:v>42683</c:v>
              </c:pt>
              <c:pt idx="177">
                <c:v>42684</c:v>
              </c:pt>
              <c:pt idx="178">
                <c:v>42685</c:v>
              </c:pt>
              <c:pt idx="179">
                <c:v>42688</c:v>
              </c:pt>
              <c:pt idx="180">
                <c:v>42689</c:v>
              </c:pt>
              <c:pt idx="181">
                <c:v>42690</c:v>
              </c:pt>
              <c:pt idx="182">
                <c:v>42691</c:v>
              </c:pt>
              <c:pt idx="183">
                <c:v>42692</c:v>
              </c:pt>
              <c:pt idx="184">
                <c:v>42695</c:v>
              </c:pt>
              <c:pt idx="185">
                <c:v>42696</c:v>
              </c:pt>
              <c:pt idx="186">
                <c:v>42697</c:v>
              </c:pt>
              <c:pt idx="187">
                <c:v>42698</c:v>
              </c:pt>
              <c:pt idx="188">
                <c:v>42699</c:v>
              </c:pt>
              <c:pt idx="189">
                <c:v>42702</c:v>
              </c:pt>
              <c:pt idx="190">
                <c:v>42703</c:v>
              </c:pt>
              <c:pt idx="191">
                <c:v>42704</c:v>
              </c:pt>
              <c:pt idx="192">
                <c:v>42705</c:v>
              </c:pt>
              <c:pt idx="193">
                <c:v>42706</c:v>
              </c:pt>
              <c:pt idx="194">
                <c:v>42709</c:v>
              </c:pt>
              <c:pt idx="195">
                <c:v>42710</c:v>
              </c:pt>
              <c:pt idx="196">
                <c:v>42711</c:v>
              </c:pt>
              <c:pt idx="197">
                <c:v>42712</c:v>
              </c:pt>
              <c:pt idx="198">
                <c:v>42713</c:v>
              </c:pt>
              <c:pt idx="199">
                <c:v>42716</c:v>
              </c:pt>
              <c:pt idx="200">
                <c:v>42717</c:v>
              </c:pt>
              <c:pt idx="201">
                <c:v>42718</c:v>
              </c:pt>
              <c:pt idx="202">
                <c:v>42719</c:v>
              </c:pt>
              <c:pt idx="203">
                <c:v>42720</c:v>
              </c:pt>
              <c:pt idx="204">
                <c:v>42723</c:v>
              </c:pt>
              <c:pt idx="205">
                <c:v>42724</c:v>
              </c:pt>
              <c:pt idx="206">
                <c:v>42725</c:v>
              </c:pt>
              <c:pt idx="207">
                <c:v>42726</c:v>
              </c:pt>
              <c:pt idx="208">
                <c:v>42727</c:v>
              </c:pt>
              <c:pt idx="209">
                <c:v>42730</c:v>
              </c:pt>
              <c:pt idx="210">
                <c:v>42731</c:v>
              </c:pt>
              <c:pt idx="211">
                <c:v>42732</c:v>
              </c:pt>
              <c:pt idx="212">
                <c:v>42733</c:v>
              </c:pt>
              <c:pt idx="213">
                <c:v>42734</c:v>
              </c:pt>
              <c:pt idx="214">
                <c:v>42737</c:v>
              </c:pt>
              <c:pt idx="215">
                <c:v>42738</c:v>
              </c:pt>
              <c:pt idx="216">
                <c:v>42739</c:v>
              </c:pt>
              <c:pt idx="217">
                <c:v>42740</c:v>
              </c:pt>
              <c:pt idx="218">
                <c:v>42741</c:v>
              </c:pt>
              <c:pt idx="219">
                <c:v>42744</c:v>
              </c:pt>
              <c:pt idx="220">
                <c:v>42745</c:v>
              </c:pt>
              <c:pt idx="221">
                <c:v>42746</c:v>
              </c:pt>
              <c:pt idx="222">
                <c:v>42747</c:v>
              </c:pt>
              <c:pt idx="223">
                <c:v>42748</c:v>
              </c:pt>
              <c:pt idx="224">
                <c:v>42751</c:v>
              </c:pt>
              <c:pt idx="225">
                <c:v>42752</c:v>
              </c:pt>
              <c:pt idx="226">
                <c:v>42753</c:v>
              </c:pt>
              <c:pt idx="227">
                <c:v>42754</c:v>
              </c:pt>
              <c:pt idx="228">
                <c:v>42755</c:v>
              </c:pt>
              <c:pt idx="229">
                <c:v>42758</c:v>
              </c:pt>
              <c:pt idx="230">
                <c:v>42759</c:v>
              </c:pt>
              <c:pt idx="231">
                <c:v>42760</c:v>
              </c:pt>
              <c:pt idx="232">
                <c:v>42761</c:v>
              </c:pt>
              <c:pt idx="233">
                <c:v>42762</c:v>
              </c:pt>
              <c:pt idx="234">
                <c:v>42765</c:v>
              </c:pt>
              <c:pt idx="235">
                <c:v>42766</c:v>
              </c:pt>
              <c:pt idx="236">
                <c:v>42767</c:v>
              </c:pt>
              <c:pt idx="237">
                <c:v>42768</c:v>
              </c:pt>
              <c:pt idx="238">
                <c:v>42769</c:v>
              </c:pt>
              <c:pt idx="239">
                <c:v>42772</c:v>
              </c:pt>
              <c:pt idx="240">
                <c:v>42773</c:v>
              </c:pt>
              <c:pt idx="241">
                <c:v>42774</c:v>
              </c:pt>
              <c:pt idx="242">
                <c:v>42775</c:v>
              </c:pt>
              <c:pt idx="243">
                <c:v>42776</c:v>
              </c:pt>
              <c:pt idx="244">
                <c:v>42779</c:v>
              </c:pt>
              <c:pt idx="245">
                <c:v>42780</c:v>
              </c:pt>
              <c:pt idx="246">
                <c:v>42781</c:v>
              </c:pt>
              <c:pt idx="247">
                <c:v>42782</c:v>
              </c:pt>
              <c:pt idx="248">
                <c:v>42783</c:v>
              </c:pt>
              <c:pt idx="249">
                <c:v>42786</c:v>
              </c:pt>
              <c:pt idx="250">
                <c:v>42787</c:v>
              </c:pt>
              <c:pt idx="251">
                <c:v>42788</c:v>
              </c:pt>
              <c:pt idx="252">
                <c:v>42789</c:v>
              </c:pt>
              <c:pt idx="253">
                <c:v>42790</c:v>
              </c:pt>
              <c:pt idx="254">
                <c:v>42793</c:v>
              </c:pt>
              <c:pt idx="255">
                <c:v>42794</c:v>
              </c:pt>
              <c:pt idx="256">
                <c:v>42795</c:v>
              </c:pt>
              <c:pt idx="257">
                <c:v>42796</c:v>
              </c:pt>
              <c:pt idx="258">
                <c:v>42797</c:v>
              </c:pt>
              <c:pt idx="259">
                <c:v>42800</c:v>
              </c:pt>
              <c:pt idx="260">
                <c:v>42801</c:v>
              </c:pt>
              <c:pt idx="261">
                <c:v>42802</c:v>
              </c:pt>
              <c:pt idx="262">
                <c:v>42803</c:v>
              </c:pt>
              <c:pt idx="263">
                <c:v>42804</c:v>
              </c:pt>
              <c:pt idx="264">
                <c:v>42807</c:v>
              </c:pt>
              <c:pt idx="265">
                <c:v>42808</c:v>
              </c:pt>
              <c:pt idx="266">
                <c:v>42809</c:v>
              </c:pt>
              <c:pt idx="267">
                <c:v>42810</c:v>
              </c:pt>
              <c:pt idx="268">
                <c:v>42811</c:v>
              </c:pt>
              <c:pt idx="269">
                <c:v>42814</c:v>
              </c:pt>
              <c:pt idx="270">
                <c:v>42815</c:v>
              </c:pt>
              <c:pt idx="271">
                <c:v>42816</c:v>
              </c:pt>
              <c:pt idx="272">
                <c:v>42817</c:v>
              </c:pt>
              <c:pt idx="273">
                <c:v>42818</c:v>
              </c:pt>
              <c:pt idx="274">
                <c:v>42821</c:v>
              </c:pt>
              <c:pt idx="275">
                <c:v>42822</c:v>
              </c:pt>
              <c:pt idx="276">
                <c:v>42823</c:v>
              </c:pt>
              <c:pt idx="277">
                <c:v>42824</c:v>
              </c:pt>
              <c:pt idx="278">
                <c:v>42825</c:v>
              </c:pt>
              <c:pt idx="279">
                <c:v>42828</c:v>
              </c:pt>
              <c:pt idx="280">
                <c:v>42829</c:v>
              </c:pt>
              <c:pt idx="281">
                <c:v>42830</c:v>
              </c:pt>
              <c:pt idx="282">
                <c:v>42831</c:v>
              </c:pt>
              <c:pt idx="283">
                <c:v>42832</c:v>
              </c:pt>
              <c:pt idx="284">
                <c:v>42835</c:v>
              </c:pt>
              <c:pt idx="285">
                <c:v>42836</c:v>
              </c:pt>
              <c:pt idx="286">
                <c:v>42837</c:v>
              </c:pt>
              <c:pt idx="287">
                <c:v>42838</c:v>
              </c:pt>
              <c:pt idx="288">
                <c:v>42839</c:v>
              </c:pt>
              <c:pt idx="289">
                <c:v>42842</c:v>
              </c:pt>
              <c:pt idx="290">
                <c:v>42843</c:v>
              </c:pt>
              <c:pt idx="291">
                <c:v>42844</c:v>
              </c:pt>
              <c:pt idx="292">
                <c:v>42845</c:v>
              </c:pt>
              <c:pt idx="293">
                <c:v>42846</c:v>
              </c:pt>
              <c:pt idx="294">
                <c:v>42849</c:v>
              </c:pt>
              <c:pt idx="295">
                <c:v>42850</c:v>
              </c:pt>
              <c:pt idx="296">
                <c:v>42851</c:v>
              </c:pt>
              <c:pt idx="297">
                <c:v>42852</c:v>
              </c:pt>
              <c:pt idx="298">
                <c:v>42853</c:v>
              </c:pt>
              <c:pt idx="299">
                <c:v>42856</c:v>
              </c:pt>
              <c:pt idx="300">
                <c:v>42857</c:v>
              </c:pt>
              <c:pt idx="301">
                <c:v>42858</c:v>
              </c:pt>
              <c:pt idx="302">
                <c:v>42859</c:v>
              </c:pt>
              <c:pt idx="303">
                <c:v>42860</c:v>
              </c:pt>
              <c:pt idx="304">
                <c:v>42863</c:v>
              </c:pt>
              <c:pt idx="305">
                <c:v>42864</c:v>
              </c:pt>
              <c:pt idx="306">
                <c:v>42865</c:v>
              </c:pt>
              <c:pt idx="307">
                <c:v>42866</c:v>
              </c:pt>
              <c:pt idx="308">
                <c:v>42867</c:v>
              </c:pt>
              <c:pt idx="309">
                <c:v>42870</c:v>
              </c:pt>
              <c:pt idx="310">
                <c:v>42871</c:v>
              </c:pt>
              <c:pt idx="311">
                <c:v>42872</c:v>
              </c:pt>
              <c:pt idx="312">
                <c:v>42873</c:v>
              </c:pt>
              <c:pt idx="313">
                <c:v>42874</c:v>
              </c:pt>
              <c:pt idx="314">
                <c:v>42877</c:v>
              </c:pt>
              <c:pt idx="315">
                <c:v>42878</c:v>
              </c:pt>
              <c:pt idx="316">
                <c:v>42879</c:v>
              </c:pt>
              <c:pt idx="317">
                <c:v>42880</c:v>
              </c:pt>
              <c:pt idx="318">
                <c:v>42881</c:v>
              </c:pt>
              <c:pt idx="319">
                <c:v>42884</c:v>
              </c:pt>
              <c:pt idx="320">
                <c:v>42885</c:v>
              </c:pt>
              <c:pt idx="321">
                <c:v>42886</c:v>
              </c:pt>
              <c:pt idx="322">
                <c:v>42887</c:v>
              </c:pt>
              <c:pt idx="323">
                <c:v>42888</c:v>
              </c:pt>
              <c:pt idx="324">
                <c:v>42891</c:v>
              </c:pt>
              <c:pt idx="325">
                <c:v>42892</c:v>
              </c:pt>
              <c:pt idx="326">
                <c:v>42893</c:v>
              </c:pt>
              <c:pt idx="327">
                <c:v>42894</c:v>
              </c:pt>
              <c:pt idx="328">
                <c:v>42895</c:v>
              </c:pt>
              <c:pt idx="329">
                <c:v>42898</c:v>
              </c:pt>
              <c:pt idx="330">
                <c:v>42899</c:v>
              </c:pt>
              <c:pt idx="331">
                <c:v>42900</c:v>
              </c:pt>
              <c:pt idx="332">
                <c:v>42901</c:v>
              </c:pt>
              <c:pt idx="333">
                <c:v>42902</c:v>
              </c:pt>
              <c:pt idx="334">
                <c:v>42905</c:v>
              </c:pt>
              <c:pt idx="335">
                <c:v>42906</c:v>
              </c:pt>
              <c:pt idx="336">
                <c:v>42907</c:v>
              </c:pt>
              <c:pt idx="337">
                <c:v>42908</c:v>
              </c:pt>
              <c:pt idx="338">
                <c:v>42909</c:v>
              </c:pt>
              <c:pt idx="339">
                <c:v>42912</c:v>
              </c:pt>
              <c:pt idx="340">
                <c:v>42913</c:v>
              </c:pt>
              <c:pt idx="341">
                <c:v>42914</c:v>
              </c:pt>
              <c:pt idx="342">
                <c:v>42915</c:v>
              </c:pt>
              <c:pt idx="343">
                <c:v>42916</c:v>
              </c:pt>
              <c:pt idx="344">
                <c:v>42919</c:v>
              </c:pt>
              <c:pt idx="345">
                <c:v>42920</c:v>
              </c:pt>
              <c:pt idx="346">
                <c:v>42921</c:v>
              </c:pt>
              <c:pt idx="347">
                <c:v>42922</c:v>
              </c:pt>
              <c:pt idx="348">
                <c:v>42923</c:v>
              </c:pt>
              <c:pt idx="349">
                <c:v>42926</c:v>
              </c:pt>
              <c:pt idx="350">
                <c:v>42927</c:v>
              </c:pt>
              <c:pt idx="351">
                <c:v>42928</c:v>
              </c:pt>
              <c:pt idx="352">
                <c:v>42929</c:v>
              </c:pt>
              <c:pt idx="353">
                <c:v>42930</c:v>
              </c:pt>
              <c:pt idx="354">
                <c:v>42933</c:v>
              </c:pt>
              <c:pt idx="355">
                <c:v>42934</c:v>
              </c:pt>
              <c:pt idx="356">
                <c:v>42935</c:v>
              </c:pt>
              <c:pt idx="357">
                <c:v>42936</c:v>
              </c:pt>
              <c:pt idx="358">
                <c:v>42937</c:v>
              </c:pt>
              <c:pt idx="359">
                <c:v>42940</c:v>
              </c:pt>
              <c:pt idx="360">
                <c:v>42941</c:v>
              </c:pt>
              <c:pt idx="361">
                <c:v>42942</c:v>
              </c:pt>
              <c:pt idx="362">
                <c:v>42943</c:v>
              </c:pt>
              <c:pt idx="363">
                <c:v>42944</c:v>
              </c:pt>
              <c:pt idx="364">
                <c:v>42947</c:v>
              </c:pt>
              <c:pt idx="365">
                <c:v>42948</c:v>
              </c:pt>
              <c:pt idx="366">
                <c:v>42949</c:v>
              </c:pt>
              <c:pt idx="367">
                <c:v>42950</c:v>
              </c:pt>
              <c:pt idx="368">
                <c:v>42951</c:v>
              </c:pt>
              <c:pt idx="369">
                <c:v>42954</c:v>
              </c:pt>
              <c:pt idx="370">
                <c:v>42955</c:v>
              </c:pt>
              <c:pt idx="371">
                <c:v>42956</c:v>
              </c:pt>
              <c:pt idx="372">
                <c:v>42957</c:v>
              </c:pt>
              <c:pt idx="373">
                <c:v>42958</c:v>
              </c:pt>
              <c:pt idx="374">
                <c:v>42961</c:v>
              </c:pt>
              <c:pt idx="375">
                <c:v>42962</c:v>
              </c:pt>
              <c:pt idx="376">
                <c:v>42963</c:v>
              </c:pt>
              <c:pt idx="377">
                <c:v>42964</c:v>
              </c:pt>
              <c:pt idx="378">
                <c:v>42965</c:v>
              </c:pt>
              <c:pt idx="379">
                <c:v>42968</c:v>
              </c:pt>
              <c:pt idx="380">
                <c:v>42969</c:v>
              </c:pt>
              <c:pt idx="381">
                <c:v>42970</c:v>
              </c:pt>
              <c:pt idx="382">
                <c:v>42971</c:v>
              </c:pt>
              <c:pt idx="383">
                <c:v>42972</c:v>
              </c:pt>
              <c:pt idx="384">
                <c:v>42975</c:v>
              </c:pt>
              <c:pt idx="385">
                <c:v>42976</c:v>
              </c:pt>
              <c:pt idx="386">
                <c:v>42977</c:v>
              </c:pt>
              <c:pt idx="387">
                <c:v>42978</c:v>
              </c:pt>
              <c:pt idx="388">
                <c:v>42979</c:v>
              </c:pt>
              <c:pt idx="389">
                <c:v>42982</c:v>
              </c:pt>
              <c:pt idx="390">
                <c:v>42983</c:v>
              </c:pt>
              <c:pt idx="391">
                <c:v>42984</c:v>
              </c:pt>
              <c:pt idx="392">
                <c:v>42985</c:v>
              </c:pt>
              <c:pt idx="393">
                <c:v>42986</c:v>
              </c:pt>
              <c:pt idx="394">
                <c:v>42989</c:v>
              </c:pt>
              <c:pt idx="395">
                <c:v>42990</c:v>
              </c:pt>
              <c:pt idx="396">
                <c:v>42991</c:v>
              </c:pt>
              <c:pt idx="397">
                <c:v>42992</c:v>
              </c:pt>
              <c:pt idx="398">
                <c:v>42993</c:v>
              </c:pt>
              <c:pt idx="399">
                <c:v>42996</c:v>
              </c:pt>
              <c:pt idx="400">
                <c:v>42997</c:v>
              </c:pt>
              <c:pt idx="401">
                <c:v>42998</c:v>
              </c:pt>
              <c:pt idx="402">
                <c:v>42999</c:v>
              </c:pt>
              <c:pt idx="403">
                <c:v>43000</c:v>
              </c:pt>
              <c:pt idx="404">
                <c:v>43003</c:v>
              </c:pt>
              <c:pt idx="405">
                <c:v>43004</c:v>
              </c:pt>
              <c:pt idx="406">
                <c:v>43005</c:v>
              </c:pt>
              <c:pt idx="407">
                <c:v>43006</c:v>
              </c:pt>
              <c:pt idx="408">
                <c:v>43007</c:v>
              </c:pt>
              <c:pt idx="409">
                <c:v>43010</c:v>
              </c:pt>
              <c:pt idx="410">
                <c:v>43011</c:v>
              </c:pt>
              <c:pt idx="411">
                <c:v>43012</c:v>
              </c:pt>
              <c:pt idx="412">
                <c:v>43013</c:v>
              </c:pt>
              <c:pt idx="413">
                <c:v>43014</c:v>
              </c:pt>
              <c:pt idx="414">
                <c:v>43017</c:v>
              </c:pt>
              <c:pt idx="415">
                <c:v>43018</c:v>
              </c:pt>
              <c:pt idx="416">
                <c:v>43019</c:v>
              </c:pt>
              <c:pt idx="417">
                <c:v>43020</c:v>
              </c:pt>
              <c:pt idx="418">
                <c:v>43021</c:v>
              </c:pt>
              <c:pt idx="419">
                <c:v>43024</c:v>
              </c:pt>
              <c:pt idx="420">
                <c:v>43025</c:v>
              </c:pt>
              <c:pt idx="421">
                <c:v>43026</c:v>
              </c:pt>
              <c:pt idx="422">
                <c:v>43027</c:v>
              </c:pt>
              <c:pt idx="423">
                <c:v>43028</c:v>
              </c:pt>
              <c:pt idx="424">
                <c:v>43031</c:v>
              </c:pt>
              <c:pt idx="425">
                <c:v>43032</c:v>
              </c:pt>
              <c:pt idx="426">
                <c:v>43033</c:v>
              </c:pt>
              <c:pt idx="427">
                <c:v>43034</c:v>
              </c:pt>
              <c:pt idx="428">
                <c:v>43035</c:v>
              </c:pt>
              <c:pt idx="429">
                <c:v>43038</c:v>
              </c:pt>
              <c:pt idx="430">
                <c:v>43039</c:v>
              </c:pt>
              <c:pt idx="431">
                <c:v>43040</c:v>
              </c:pt>
              <c:pt idx="432">
                <c:v>43041</c:v>
              </c:pt>
              <c:pt idx="433">
                <c:v>43042</c:v>
              </c:pt>
              <c:pt idx="434">
                <c:v>43045</c:v>
              </c:pt>
              <c:pt idx="435">
                <c:v>43046</c:v>
              </c:pt>
              <c:pt idx="436">
                <c:v>43047</c:v>
              </c:pt>
              <c:pt idx="437">
                <c:v>43048</c:v>
              </c:pt>
              <c:pt idx="438">
                <c:v>43049</c:v>
              </c:pt>
              <c:pt idx="439">
                <c:v>43052</c:v>
              </c:pt>
              <c:pt idx="440">
                <c:v>43053</c:v>
              </c:pt>
              <c:pt idx="441">
                <c:v>43054</c:v>
              </c:pt>
              <c:pt idx="442">
                <c:v>43055</c:v>
              </c:pt>
              <c:pt idx="443">
                <c:v>43056</c:v>
              </c:pt>
              <c:pt idx="444">
                <c:v>43059</c:v>
              </c:pt>
              <c:pt idx="445">
                <c:v>43060</c:v>
              </c:pt>
              <c:pt idx="446">
                <c:v>43061</c:v>
              </c:pt>
              <c:pt idx="447">
                <c:v>43062</c:v>
              </c:pt>
              <c:pt idx="448">
                <c:v>43063</c:v>
              </c:pt>
              <c:pt idx="449">
                <c:v>43066</c:v>
              </c:pt>
              <c:pt idx="450">
                <c:v>43067</c:v>
              </c:pt>
              <c:pt idx="451">
                <c:v>43068</c:v>
              </c:pt>
              <c:pt idx="452">
                <c:v>43069</c:v>
              </c:pt>
              <c:pt idx="453">
                <c:v>43070</c:v>
              </c:pt>
              <c:pt idx="454">
                <c:v>43073</c:v>
              </c:pt>
              <c:pt idx="455">
                <c:v>43074</c:v>
              </c:pt>
              <c:pt idx="456">
                <c:v>43075</c:v>
              </c:pt>
              <c:pt idx="457">
                <c:v>43076</c:v>
              </c:pt>
              <c:pt idx="458">
                <c:v>43077</c:v>
              </c:pt>
              <c:pt idx="459">
                <c:v>43080</c:v>
              </c:pt>
              <c:pt idx="460">
                <c:v>43081</c:v>
              </c:pt>
              <c:pt idx="461">
                <c:v>43082</c:v>
              </c:pt>
              <c:pt idx="462">
                <c:v>43083</c:v>
              </c:pt>
              <c:pt idx="463">
                <c:v>43084</c:v>
              </c:pt>
              <c:pt idx="464">
                <c:v>43087</c:v>
              </c:pt>
              <c:pt idx="465">
                <c:v>43088</c:v>
              </c:pt>
              <c:pt idx="466">
                <c:v>43089</c:v>
              </c:pt>
              <c:pt idx="467">
                <c:v>43090</c:v>
              </c:pt>
              <c:pt idx="468">
                <c:v>43091</c:v>
              </c:pt>
              <c:pt idx="469">
                <c:v>43094</c:v>
              </c:pt>
              <c:pt idx="470">
                <c:v>43095</c:v>
              </c:pt>
              <c:pt idx="471">
                <c:v>43096</c:v>
              </c:pt>
              <c:pt idx="472">
                <c:v>43097</c:v>
              </c:pt>
              <c:pt idx="473">
                <c:v>43098</c:v>
              </c:pt>
              <c:pt idx="474">
                <c:v>43101</c:v>
              </c:pt>
              <c:pt idx="475">
                <c:v>43102</c:v>
              </c:pt>
              <c:pt idx="476">
                <c:v>43103</c:v>
              </c:pt>
              <c:pt idx="477">
                <c:v>43104</c:v>
              </c:pt>
              <c:pt idx="478">
                <c:v>43105</c:v>
              </c:pt>
              <c:pt idx="479">
                <c:v>43108</c:v>
              </c:pt>
              <c:pt idx="480">
                <c:v>43109</c:v>
              </c:pt>
              <c:pt idx="481">
                <c:v>43110</c:v>
              </c:pt>
              <c:pt idx="482">
                <c:v>43111</c:v>
              </c:pt>
              <c:pt idx="483">
                <c:v>43112</c:v>
              </c:pt>
              <c:pt idx="484">
                <c:v>43115</c:v>
              </c:pt>
              <c:pt idx="485">
                <c:v>43116</c:v>
              </c:pt>
              <c:pt idx="486">
                <c:v>43117</c:v>
              </c:pt>
              <c:pt idx="487">
                <c:v>43118</c:v>
              </c:pt>
              <c:pt idx="488">
                <c:v>43119</c:v>
              </c:pt>
              <c:pt idx="489">
                <c:v>43122</c:v>
              </c:pt>
              <c:pt idx="490">
                <c:v>43123</c:v>
              </c:pt>
              <c:pt idx="491">
                <c:v>43124</c:v>
              </c:pt>
              <c:pt idx="492">
                <c:v>43125</c:v>
              </c:pt>
              <c:pt idx="493">
                <c:v>43126</c:v>
              </c:pt>
              <c:pt idx="494">
                <c:v>43129</c:v>
              </c:pt>
              <c:pt idx="495">
                <c:v>43130</c:v>
              </c:pt>
              <c:pt idx="496">
                <c:v>43131</c:v>
              </c:pt>
              <c:pt idx="497">
                <c:v>43132</c:v>
              </c:pt>
              <c:pt idx="498">
                <c:v>43133</c:v>
              </c:pt>
              <c:pt idx="499">
                <c:v>43136</c:v>
              </c:pt>
              <c:pt idx="500">
                <c:v>43137</c:v>
              </c:pt>
              <c:pt idx="501">
                <c:v>43138</c:v>
              </c:pt>
              <c:pt idx="502">
                <c:v>43139</c:v>
              </c:pt>
              <c:pt idx="503">
                <c:v>43140</c:v>
              </c:pt>
              <c:pt idx="504">
                <c:v>43143</c:v>
              </c:pt>
              <c:pt idx="505">
                <c:v>43144</c:v>
              </c:pt>
              <c:pt idx="506">
                <c:v>43145</c:v>
              </c:pt>
              <c:pt idx="507">
                <c:v>43146</c:v>
              </c:pt>
              <c:pt idx="508">
                <c:v>43147</c:v>
              </c:pt>
              <c:pt idx="509">
                <c:v>43150</c:v>
              </c:pt>
              <c:pt idx="510">
                <c:v>43151</c:v>
              </c:pt>
              <c:pt idx="511">
                <c:v>43152</c:v>
              </c:pt>
              <c:pt idx="512">
                <c:v>43153</c:v>
              </c:pt>
              <c:pt idx="513">
                <c:v>43154</c:v>
              </c:pt>
              <c:pt idx="514">
                <c:v>43157</c:v>
              </c:pt>
              <c:pt idx="515">
                <c:v>43158</c:v>
              </c:pt>
              <c:pt idx="516">
                <c:v>43159</c:v>
              </c:pt>
              <c:pt idx="517">
                <c:v>43160</c:v>
              </c:pt>
              <c:pt idx="518">
                <c:v>43161</c:v>
              </c:pt>
              <c:pt idx="519">
                <c:v>43164</c:v>
              </c:pt>
              <c:pt idx="520">
                <c:v>43165</c:v>
              </c:pt>
              <c:pt idx="521">
                <c:v>43166</c:v>
              </c:pt>
              <c:pt idx="522">
                <c:v>43167</c:v>
              </c:pt>
              <c:pt idx="523">
                <c:v>43168</c:v>
              </c:pt>
              <c:pt idx="524">
                <c:v>43171</c:v>
              </c:pt>
              <c:pt idx="525">
                <c:v>43172</c:v>
              </c:pt>
              <c:pt idx="526">
                <c:v>43173</c:v>
              </c:pt>
              <c:pt idx="527">
                <c:v>43174</c:v>
              </c:pt>
              <c:pt idx="528">
                <c:v>43175</c:v>
              </c:pt>
              <c:pt idx="529">
                <c:v>43178</c:v>
              </c:pt>
              <c:pt idx="530">
                <c:v>43179</c:v>
              </c:pt>
              <c:pt idx="531">
                <c:v>43180</c:v>
              </c:pt>
              <c:pt idx="532">
                <c:v>43181</c:v>
              </c:pt>
              <c:pt idx="533">
                <c:v>43182</c:v>
              </c:pt>
              <c:pt idx="534">
                <c:v>43185</c:v>
              </c:pt>
              <c:pt idx="535">
                <c:v>43186</c:v>
              </c:pt>
              <c:pt idx="536">
                <c:v>43187</c:v>
              </c:pt>
              <c:pt idx="537">
                <c:v>43188</c:v>
              </c:pt>
              <c:pt idx="538">
                <c:v>43189</c:v>
              </c:pt>
              <c:pt idx="539">
                <c:v>43192</c:v>
              </c:pt>
              <c:pt idx="540">
                <c:v>43193</c:v>
              </c:pt>
              <c:pt idx="541">
                <c:v>43194</c:v>
              </c:pt>
              <c:pt idx="542">
                <c:v>43195</c:v>
              </c:pt>
              <c:pt idx="543">
                <c:v>43196</c:v>
              </c:pt>
              <c:pt idx="544">
                <c:v>43199</c:v>
              </c:pt>
              <c:pt idx="545">
                <c:v>43200</c:v>
              </c:pt>
              <c:pt idx="546">
                <c:v>43201</c:v>
              </c:pt>
              <c:pt idx="547">
                <c:v>43202</c:v>
              </c:pt>
              <c:pt idx="548">
                <c:v>43203</c:v>
              </c:pt>
              <c:pt idx="549">
                <c:v>43206</c:v>
              </c:pt>
              <c:pt idx="550">
                <c:v>43207</c:v>
              </c:pt>
              <c:pt idx="551">
                <c:v>43208</c:v>
              </c:pt>
              <c:pt idx="552">
                <c:v>43209</c:v>
              </c:pt>
              <c:pt idx="553">
                <c:v>43210</c:v>
              </c:pt>
              <c:pt idx="554">
                <c:v>43213</c:v>
              </c:pt>
              <c:pt idx="555">
                <c:v>43214</c:v>
              </c:pt>
              <c:pt idx="556">
                <c:v>43215</c:v>
              </c:pt>
              <c:pt idx="557">
                <c:v>43216</c:v>
              </c:pt>
              <c:pt idx="558">
                <c:v>43217</c:v>
              </c:pt>
              <c:pt idx="559">
                <c:v>43220</c:v>
              </c:pt>
              <c:pt idx="560">
                <c:v>43221</c:v>
              </c:pt>
              <c:pt idx="561">
                <c:v>43222</c:v>
              </c:pt>
              <c:pt idx="562">
                <c:v>43223</c:v>
              </c:pt>
              <c:pt idx="563">
                <c:v>43224</c:v>
              </c:pt>
              <c:pt idx="564">
                <c:v>43227</c:v>
              </c:pt>
              <c:pt idx="565">
                <c:v>43228</c:v>
              </c:pt>
              <c:pt idx="566">
                <c:v>43229</c:v>
              </c:pt>
              <c:pt idx="567">
                <c:v>43230</c:v>
              </c:pt>
              <c:pt idx="568">
                <c:v>43231</c:v>
              </c:pt>
              <c:pt idx="569">
                <c:v>43234</c:v>
              </c:pt>
              <c:pt idx="570">
                <c:v>43235</c:v>
              </c:pt>
              <c:pt idx="571">
                <c:v>43236</c:v>
              </c:pt>
              <c:pt idx="572">
                <c:v>43237</c:v>
              </c:pt>
              <c:pt idx="573">
                <c:v>43238</c:v>
              </c:pt>
              <c:pt idx="574">
                <c:v>43241</c:v>
              </c:pt>
              <c:pt idx="575">
                <c:v>43242</c:v>
              </c:pt>
              <c:pt idx="576">
                <c:v>43243</c:v>
              </c:pt>
              <c:pt idx="577">
                <c:v>43244</c:v>
              </c:pt>
              <c:pt idx="578">
                <c:v>43245</c:v>
              </c:pt>
              <c:pt idx="579">
                <c:v>43248</c:v>
              </c:pt>
              <c:pt idx="580">
                <c:v>43249</c:v>
              </c:pt>
              <c:pt idx="581">
                <c:v>43250</c:v>
              </c:pt>
              <c:pt idx="582">
                <c:v>43251</c:v>
              </c:pt>
              <c:pt idx="583">
                <c:v>43252</c:v>
              </c:pt>
              <c:pt idx="584">
                <c:v>43255</c:v>
              </c:pt>
              <c:pt idx="585">
                <c:v>43256</c:v>
              </c:pt>
              <c:pt idx="586">
                <c:v>43257</c:v>
              </c:pt>
              <c:pt idx="587">
                <c:v>43258</c:v>
              </c:pt>
              <c:pt idx="588">
                <c:v>43259</c:v>
              </c:pt>
              <c:pt idx="589">
                <c:v>43262</c:v>
              </c:pt>
              <c:pt idx="590">
                <c:v>43263</c:v>
              </c:pt>
              <c:pt idx="591">
                <c:v>43264</c:v>
              </c:pt>
              <c:pt idx="592">
                <c:v>43265</c:v>
              </c:pt>
              <c:pt idx="593">
                <c:v>43266</c:v>
              </c:pt>
              <c:pt idx="594">
                <c:v>43269</c:v>
              </c:pt>
              <c:pt idx="595">
                <c:v>43270</c:v>
              </c:pt>
              <c:pt idx="596">
                <c:v>43271</c:v>
              </c:pt>
              <c:pt idx="597">
                <c:v>43272</c:v>
              </c:pt>
              <c:pt idx="598">
                <c:v>43273</c:v>
              </c:pt>
              <c:pt idx="599">
                <c:v>43276</c:v>
              </c:pt>
              <c:pt idx="600">
                <c:v>43277</c:v>
              </c:pt>
              <c:pt idx="601">
                <c:v>43278</c:v>
              </c:pt>
              <c:pt idx="602">
                <c:v>43279</c:v>
              </c:pt>
              <c:pt idx="603">
                <c:v>43280</c:v>
              </c:pt>
              <c:pt idx="604">
                <c:v>43283</c:v>
              </c:pt>
              <c:pt idx="605">
                <c:v>43284</c:v>
              </c:pt>
              <c:pt idx="606">
                <c:v>43285</c:v>
              </c:pt>
              <c:pt idx="607">
                <c:v>43286</c:v>
              </c:pt>
              <c:pt idx="608">
                <c:v>43287</c:v>
              </c:pt>
              <c:pt idx="609">
                <c:v>43290</c:v>
              </c:pt>
              <c:pt idx="610">
                <c:v>43291</c:v>
              </c:pt>
              <c:pt idx="611">
                <c:v>43292</c:v>
              </c:pt>
              <c:pt idx="612">
                <c:v>43293</c:v>
              </c:pt>
              <c:pt idx="613">
                <c:v>43294</c:v>
              </c:pt>
              <c:pt idx="614">
                <c:v>43297</c:v>
              </c:pt>
              <c:pt idx="615">
                <c:v>43298</c:v>
              </c:pt>
              <c:pt idx="616">
                <c:v>43299</c:v>
              </c:pt>
              <c:pt idx="617">
                <c:v>43300</c:v>
              </c:pt>
              <c:pt idx="618">
                <c:v>43301</c:v>
              </c:pt>
              <c:pt idx="619">
                <c:v>43304</c:v>
              </c:pt>
              <c:pt idx="620">
                <c:v>43305</c:v>
              </c:pt>
              <c:pt idx="621">
                <c:v>43306</c:v>
              </c:pt>
              <c:pt idx="622">
                <c:v>43307</c:v>
              </c:pt>
              <c:pt idx="623">
                <c:v>43308</c:v>
              </c:pt>
              <c:pt idx="624">
                <c:v>43311</c:v>
              </c:pt>
              <c:pt idx="625">
                <c:v>43312</c:v>
              </c:pt>
              <c:pt idx="626">
                <c:v>43313</c:v>
              </c:pt>
              <c:pt idx="627">
                <c:v>43314</c:v>
              </c:pt>
              <c:pt idx="628">
                <c:v>43315</c:v>
              </c:pt>
              <c:pt idx="629">
                <c:v>43318</c:v>
              </c:pt>
              <c:pt idx="630">
                <c:v>43319</c:v>
              </c:pt>
              <c:pt idx="631">
                <c:v>43320</c:v>
              </c:pt>
              <c:pt idx="632">
                <c:v>43321</c:v>
              </c:pt>
              <c:pt idx="633">
                <c:v>43322</c:v>
              </c:pt>
              <c:pt idx="634">
                <c:v>43325</c:v>
              </c:pt>
              <c:pt idx="635">
                <c:v>43326</c:v>
              </c:pt>
              <c:pt idx="636">
                <c:v>43327</c:v>
              </c:pt>
              <c:pt idx="637">
                <c:v>43328</c:v>
              </c:pt>
              <c:pt idx="638">
                <c:v>43329</c:v>
              </c:pt>
              <c:pt idx="639">
                <c:v>43332</c:v>
              </c:pt>
              <c:pt idx="640">
                <c:v>43333</c:v>
              </c:pt>
              <c:pt idx="641">
                <c:v>43334</c:v>
              </c:pt>
              <c:pt idx="642">
                <c:v>43335</c:v>
              </c:pt>
              <c:pt idx="643">
                <c:v>43336</c:v>
              </c:pt>
              <c:pt idx="644">
                <c:v>43339</c:v>
              </c:pt>
              <c:pt idx="645">
                <c:v>43340</c:v>
              </c:pt>
              <c:pt idx="646">
                <c:v>43341</c:v>
              </c:pt>
              <c:pt idx="647">
                <c:v>43342</c:v>
              </c:pt>
              <c:pt idx="648">
                <c:v>43343</c:v>
              </c:pt>
              <c:pt idx="649">
                <c:v>43346</c:v>
              </c:pt>
              <c:pt idx="650">
                <c:v>43347</c:v>
              </c:pt>
              <c:pt idx="651">
                <c:v>43348</c:v>
              </c:pt>
              <c:pt idx="652">
                <c:v>43349</c:v>
              </c:pt>
              <c:pt idx="653">
                <c:v>43350</c:v>
              </c:pt>
              <c:pt idx="654">
                <c:v>43353</c:v>
              </c:pt>
              <c:pt idx="655">
                <c:v>43354</c:v>
              </c:pt>
              <c:pt idx="656">
                <c:v>43355</c:v>
              </c:pt>
              <c:pt idx="657">
                <c:v>43356</c:v>
              </c:pt>
              <c:pt idx="658">
                <c:v>43357</c:v>
              </c:pt>
              <c:pt idx="659">
                <c:v>43360</c:v>
              </c:pt>
              <c:pt idx="660">
                <c:v>43361</c:v>
              </c:pt>
              <c:pt idx="661">
                <c:v>43362</c:v>
              </c:pt>
              <c:pt idx="662">
                <c:v>43363</c:v>
              </c:pt>
              <c:pt idx="663">
                <c:v>43364</c:v>
              </c:pt>
              <c:pt idx="664">
                <c:v>43367</c:v>
              </c:pt>
              <c:pt idx="665">
                <c:v>43368</c:v>
              </c:pt>
              <c:pt idx="666">
                <c:v>43369</c:v>
              </c:pt>
              <c:pt idx="667">
                <c:v>43370</c:v>
              </c:pt>
              <c:pt idx="668">
                <c:v>43371</c:v>
              </c:pt>
              <c:pt idx="669">
                <c:v>43374</c:v>
              </c:pt>
              <c:pt idx="670">
                <c:v>43375</c:v>
              </c:pt>
              <c:pt idx="671">
                <c:v>43376</c:v>
              </c:pt>
              <c:pt idx="672">
                <c:v>43377</c:v>
              </c:pt>
              <c:pt idx="673">
                <c:v>43378</c:v>
              </c:pt>
              <c:pt idx="674">
                <c:v>43381</c:v>
              </c:pt>
              <c:pt idx="675">
                <c:v>43382</c:v>
              </c:pt>
              <c:pt idx="676">
                <c:v>43383</c:v>
              </c:pt>
              <c:pt idx="677">
                <c:v>43384</c:v>
              </c:pt>
              <c:pt idx="678">
                <c:v>43385</c:v>
              </c:pt>
              <c:pt idx="679">
                <c:v>43388</c:v>
              </c:pt>
              <c:pt idx="680">
                <c:v>43389</c:v>
              </c:pt>
              <c:pt idx="681">
                <c:v>43390</c:v>
              </c:pt>
              <c:pt idx="682">
                <c:v>43391</c:v>
              </c:pt>
              <c:pt idx="683">
                <c:v>43392</c:v>
              </c:pt>
              <c:pt idx="684">
                <c:v>43395</c:v>
              </c:pt>
              <c:pt idx="685">
                <c:v>43396</c:v>
              </c:pt>
              <c:pt idx="686">
                <c:v>43397</c:v>
              </c:pt>
              <c:pt idx="687">
                <c:v>43398</c:v>
              </c:pt>
              <c:pt idx="688">
                <c:v>43399</c:v>
              </c:pt>
              <c:pt idx="689">
                <c:v>43402</c:v>
              </c:pt>
              <c:pt idx="690">
                <c:v>43403</c:v>
              </c:pt>
              <c:pt idx="691">
                <c:v>43404</c:v>
              </c:pt>
              <c:pt idx="692">
                <c:v>43405</c:v>
              </c:pt>
              <c:pt idx="693">
                <c:v>43406</c:v>
              </c:pt>
              <c:pt idx="694">
                <c:v>43409</c:v>
              </c:pt>
              <c:pt idx="695">
                <c:v>43410</c:v>
              </c:pt>
              <c:pt idx="696">
                <c:v>43411</c:v>
              </c:pt>
              <c:pt idx="697">
                <c:v>43412</c:v>
              </c:pt>
              <c:pt idx="698">
                <c:v>43413</c:v>
              </c:pt>
              <c:pt idx="699">
                <c:v>43416</c:v>
              </c:pt>
              <c:pt idx="700">
                <c:v>43417</c:v>
              </c:pt>
              <c:pt idx="701">
                <c:v>43418</c:v>
              </c:pt>
              <c:pt idx="702">
                <c:v>43419</c:v>
              </c:pt>
              <c:pt idx="703">
                <c:v>43420</c:v>
              </c:pt>
              <c:pt idx="704">
                <c:v>43423</c:v>
              </c:pt>
              <c:pt idx="705">
                <c:v>43424</c:v>
              </c:pt>
              <c:pt idx="706">
                <c:v>43425</c:v>
              </c:pt>
              <c:pt idx="707">
                <c:v>43426</c:v>
              </c:pt>
              <c:pt idx="708">
                <c:v>43427</c:v>
              </c:pt>
              <c:pt idx="709">
                <c:v>43430</c:v>
              </c:pt>
              <c:pt idx="710">
                <c:v>43431</c:v>
              </c:pt>
              <c:pt idx="711">
                <c:v>43432</c:v>
              </c:pt>
              <c:pt idx="712">
                <c:v>43433</c:v>
              </c:pt>
              <c:pt idx="713">
                <c:v>43434</c:v>
              </c:pt>
              <c:pt idx="714">
                <c:v>43437</c:v>
              </c:pt>
              <c:pt idx="715">
                <c:v>43438</c:v>
              </c:pt>
              <c:pt idx="716">
                <c:v>43439</c:v>
              </c:pt>
              <c:pt idx="717">
                <c:v>43440</c:v>
              </c:pt>
              <c:pt idx="718">
                <c:v>43441</c:v>
              </c:pt>
              <c:pt idx="719">
                <c:v>43444</c:v>
              </c:pt>
              <c:pt idx="720">
                <c:v>43445</c:v>
              </c:pt>
              <c:pt idx="721">
                <c:v>43446</c:v>
              </c:pt>
              <c:pt idx="722">
                <c:v>43447</c:v>
              </c:pt>
              <c:pt idx="723">
                <c:v>43448</c:v>
              </c:pt>
              <c:pt idx="724">
                <c:v>43451</c:v>
              </c:pt>
              <c:pt idx="725">
                <c:v>43452</c:v>
              </c:pt>
              <c:pt idx="726">
                <c:v>43453</c:v>
              </c:pt>
              <c:pt idx="727">
                <c:v>43454</c:v>
              </c:pt>
              <c:pt idx="728">
                <c:v>43455</c:v>
              </c:pt>
              <c:pt idx="729">
                <c:v>43458</c:v>
              </c:pt>
              <c:pt idx="730">
                <c:v>43459</c:v>
              </c:pt>
              <c:pt idx="731">
                <c:v>43460</c:v>
              </c:pt>
              <c:pt idx="732">
                <c:v>43461</c:v>
              </c:pt>
              <c:pt idx="733">
                <c:v>43462</c:v>
              </c:pt>
              <c:pt idx="734">
                <c:v>43465</c:v>
              </c:pt>
              <c:pt idx="735">
                <c:v>43466</c:v>
              </c:pt>
              <c:pt idx="736">
                <c:v>43467</c:v>
              </c:pt>
              <c:pt idx="737">
                <c:v>43468</c:v>
              </c:pt>
              <c:pt idx="738">
                <c:v>43469</c:v>
              </c:pt>
              <c:pt idx="739">
                <c:v>43472</c:v>
              </c:pt>
              <c:pt idx="740">
                <c:v>43473</c:v>
              </c:pt>
              <c:pt idx="741">
                <c:v>43474</c:v>
              </c:pt>
              <c:pt idx="742">
                <c:v>43475</c:v>
              </c:pt>
              <c:pt idx="743">
                <c:v>43476</c:v>
              </c:pt>
              <c:pt idx="744">
                <c:v>43479</c:v>
              </c:pt>
              <c:pt idx="745">
                <c:v>43480</c:v>
              </c:pt>
              <c:pt idx="746">
                <c:v>43481</c:v>
              </c:pt>
              <c:pt idx="747">
                <c:v>43482</c:v>
              </c:pt>
              <c:pt idx="748">
                <c:v>43483</c:v>
              </c:pt>
              <c:pt idx="749">
                <c:v>43486</c:v>
              </c:pt>
              <c:pt idx="750">
                <c:v>43487</c:v>
              </c:pt>
              <c:pt idx="751">
                <c:v>43488</c:v>
              </c:pt>
              <c:pt idx="752">
                <c:v>43489</c:v>
              </c:pt>
              <c:pt idx="753">
                <c:v>43490</c:v>
              </c:pt>
              <c:pt idx="754">
                <c:v>43493</c:v>
              </c:pt>
              <c:pt idx="755">
                <c:v>43494</c:v>
              </c:pt>
              <c:pt idx="756">
                <c:v>43495</c:v>
              </c:pt>
              <c:pt idx="757">
                <c:v>43496</c:v>
              </c:pt>
              <c:pt idx="758">
                <c:v>43497</c:v>
              </c:pt>
              <c:pt idx="759">
                <c:v>43500</c:v>
              </c:pt>
              <c:pt idx="760">
                <c:v>43501</c:v>
              </c:pt>
              <c:pt idx="761">
                <c:v>43502</c:v>
              </c:pt>
              <c:pt idx="762">
                <c:v>43503</c:v>
              </c:pt>
              <c:pt idx="763">
                <c:v>43504</c:v>
              </c:pt>
              <c:pt idx="764">
                <c:v>43507</c:v>
              </c:pt>
              <c:pt idx="765">
                <c:v>43508</c:v>
              </c:pt>
              <c:pt idx="766">
                <c:v>43509</c:v>
              </c:pt>
              <c:pt idx="767">
                <c:v>43510</c:v>
              </c:pt>
              <c:pt idx="768">
                <c:v>43511</c:v>
              </c:pt>
              <c:pt idx="769">
                <c:v>43514</c:v>
              </c:pt>
              <c:pt idx="770">
                <c:v>43515</c:v>
              </c:pt>
              <c:pt idx="771">
                <c:v>43516</c:v>
              </c:pt>
              <c:pt idx="772">
                <c:v>43517</c:v>
              </c:pt>
              <c:pt idx="773">
                <c:v>43518</c:v>
              </c:pt>
              <c:pt idx="774">
                <c:v>43521</c:v>
              </c:pt>
              <c:pt idx="775">
                <c:v>43522</c:v>
              </c:pt>
              <c:pt idx="776">
                <c:v>43523</c:v>
              </c:pt>
              <c:pt idx="777">
                <c:v>43524</c:v>
              </c:pt>
              <c:pt idx="778">
                <c:v>43525</c:v>
              </c:pt>
              <c:pt idx="779">
                <c:v>43528</c:v>
              </c:pt>
              <c:pt idx="780">
                <c:v>43529</c:v>
              </c:pt>
              <c:pt idx="781">
                <c:v>43530</c:v>
              </c:pt>
              <c:pt idx="782">
                <c:v>43531</c:v>
              </c:pt>
              <c:pt idx="783">
                <c:v>43532</c:v>
              </c:pt>
              <c:pt idx="784">
                <c:v>43535</c:v>
              </c:pt>
              <c:pt idx="785">
                <c:v>43536</c:v>
              </c:pt>
              <c:pt idx="786">
                <c:v>43537</c:v>
              </c:pt>
              <c:pt idx="787">
                <c:v>43538</c:v>
              </c:pt>
              <c:pt idx="788">
                <c:v>43539</c:v>
              </c:pt>
              <c:pt idx="789">
                <c:v>43542</c:v>
              </c:pt>
              <c:pt idx="790">
                <c:v>43543</c:v>
              </c:pt>
              <c:pt idx="791">
                <c:v>43544</c:v>
              </c:pt>
              <c:pt idx="792">
                <c:v>43545</c:v>
              </c:pt>
              <c:pt idx="793">
                <c:v>43546</c:v>
              </c:pt>
              <c:pt idx="794">
                <c:v>43549</c:v>
              </c:pt>
              <c:pt idx="795">
                <c:v>43550</c:v>
              </c:pt>
              <c:pt idx="796">
                <c:v>43551</c:v>
              </c:pt>
              <c:pt idx="797">
                <c:v>43552</c:v>
              </c:pt>
              <c:pt idx="798">
                <c:v>43553</c:v>
              </c:pt>
              <c:pt idx="799">
                <c:v>43556</c:v>
              </c:pt>
              <c:pt idx="800">
                <c:v>43557</c:v>
              </c:pt>
              <c:pt idx="801">
                <c:v>43558</c:v>
              </c:pt>
              <c:pt idx="802">
                <c:v>43559</c:v>
              </c:pt>
              <c:pt idx="803">
                <c:v>43560</c:v>
              </c:pt>
              <c:pt idx="804">
                <c:v>43563</c:v>
              </c:pt>
              <c:pt idx="805">
                <c:v>43564</c:v>
              </c:pt>
              <c:pt idx="806">
                <c:v>43565</c:v>
              </c:pt>
              <c:pt idx="807">
                <c:v>43566</c:v>
              </c:pt>
              <c:pt idx="808">
                <c:v>43567</c:v>
              </c:pt>
              <c:pt idx="809">
                <c:v>43570</c:v>
              </c:pt>
              <c:pt idx="810">
                <c:v>43571</c:v>
              </c:pt>
              <c:pt idx="811">
                <c:v>43572</c:v>
              </c:pt>
              <c:pt idx="812">
                <c:v>43573</c:v>
              </c:pt>
              <c:pt idx="813">
                <c:v>43574</c:v>
              </c:pt>
              <c:pt idx="814">
                <c:v>43577</c:v>
              </c:pt>
              <c:pt idx="815">
                <c:v>43578</c:v>
              </c:pt>
              <c:pt idx="816">
                <c:v>43579</c:v>
              </c:pt>
              <c:pt idx="817">
                <c:v>43580</c:v>
              </c:pt>
              <c:pt idx="818">
                <c:v>43581</c:v>
              </c:pt>
              <c:pt idx="819">
                <c:v>43584</c:v>
              </c:pt>
              <c:pt idx="820">
                <c:v>43585</c:v>
              </c:pt>
              <c:pt idx="821">
                <c:v>43586</c:v>
              </c:pt>
              <c:pt idx="822">
                <c:v>43587</c:v>
              </c:pt>
              <c:pt idx="823">
                <c:v>43588</c:v>
              </c:pt>
              <c:pt idx="824">
                <c:v>43591</c:v>
              </c:pt>
              <c:pt idx="825">
                <c:v>43592</c:v>
              </c:pt>
              <c:pt idx="826">
                <c:v>43593</c:v>
              </c:pt>
              <c:pt idx="827">
                <c:v>43594</c:v>
              </c:pt>
              <c:pt idx="828">
                <c:v>43595</c:v>
              </c:pt>
              <c:pt idx="829">
                <c:v>43598</c:v>
              </c:pt>
              <c:pt idx="830">
                <c:v>43599</c:v>
              </c:pt>
              <c:pt idx="831">
                <c:v>43600</c:v>
              </c:pt>
              <c:pt idx="832">
                <c:v>43601</c:v>
              </c:pt>
              <c:pt idx="833">
                <c:v>43602</c:v>
              </c:pt>
              <c:pt idx="834">
                <c:v>43605</c:v>
              </c:pt>
              <c:pt idx="835">
                <c:v>43606</c:v>
              </c:pt>
              <c:pt idx="836">
                <c:v>43607</c:v>
              </c:pt>
              <c:pt idx="837">
                <c:v>43608</c:v>
              </c:pt>
              <c:pt idx="838">
                <c:v>43609</c:v>
              </c:pt>
              <c:pt idx="839">
                <c:v>43612</c:v>
              </c:pt>
              <c:pt idx="840">
                <c:v>43613</c:v>
              </c:pt>
              <c:pt idx="841">
                <c:v>43614</c:v>
              </c:pt>
              <c:pt idx="842">
                <c:v>43615</c:v>
              </c:pt>
              <c:pt idx="843">
                <c:v>43616</c:v>
              </c:pt>
              <c:pt idx="844">
                <c:v>43619</c:v>
              </c:pt>
              <c:pt idx="845">
                <c:v>43620</c:v>
              </c:pt>
              <c:pt idx="846">
                <c:v>43621</c:v>
              </c:pt>
              <c:pt idx="847">
                <c:v>43622</c:v>
              </c:pt>
              <c:pt idx="848">
                <c:v>43623</c:v>
              </c:pt>
              <c:pt idx="849">
                <c:v>43626</c:v>
              </c:pt>
              <c:pt idx="850">
                <c:v>43627</c:v>
              </c:pt>
              <c:pt idx="851">
                <c:v>43628</c:v>
              </c:pt>
              <c:pt idx="852">
                <c:v>43629</c:v>
              </c:pt>
              <c:pt idx="853">
                <c:v>43630</c:v>
              </c:pt>
              <c:pt idx="854">
                <c:v>43633</c:v>
              </c:pt>
              <c:pt idx="855">
                <c:v>43634</c:v>
              </c:pt>
              <c:pt idx="856">
                <c:v>43635</c:v>
              </c:pt>
              <c:pt idx="857">
                <c:v>43636</c:v>
              </c:pt>
              <c:pt idx="858">
                <c:v>43637</c:v>
              </c:pt>
              <c:pt idx="859">
                <c:v>43640</c:v>
              </c:pt>
              <c:pt idx="860">
                <c:v>43641</c:v>
              </c:pt>
              <c:pt idx="861">
                <c:v>43642</c:v>
              </c:pt>
              <c:pt idx="862">
                <c:v>43643</c:v>
              </c:pt>
              <c:pt idx="863">
                <c:v>43644</c:v>
              </c:pt>
              <c:pt idx="864">
                <c:v>43647</c:v>
              </c:pt>
              <c:pt idx="865">
                <c:v>43648</c:v>
              </c:pt>
              <c:pt idx="866">
                <c:v>43649</c:v>
              </c:pt>
              <c:pt idx="867">
                <c:v>43650</c:v>
              </c:pt>
              <c:pt idx="868">
                <c:v>43651</c:v>
              </c:pt>
              <c:pt idx="869">
                <c:v>43654</c:v>
              </c:pt>
              <c:pt idx="870">
                <c:v>43655</c:v>
              </c:pt>
              <c:pt idx="871">
                <c:v>43656</c:v>
              </c:pt>
              <c:pt idx="872">
                <c:v>43657</c:v>
              </c:pt>
              <c:pt idx="873">
                <c:v>43658</c:v>
              </c:pt>
              <c:pt idx="874">
                <c:v>43661</c:v>
              </c:pt>
              <c:pt idx="875">
                <c:v>43662</c:v>
              </c:pt>
              <c:pt idx="876">
                <c:v>43663</c:v>
              </c:pt>
              <c:pt idx="877">
                <c:v>43664</c:v>
              </c:pt>
              <c:pt idx="878">
                <c:v>43665</c:v>
              </c:pt>
              <c:pt idx="879">
                <c:v>43668</c:v>
              </c:pt>
              <c:pt idx="880">
                <c:v>43669</c:v>
              </c:pt>
              <c:pt idx="881">
                <c:v>43670</c:v>
              </c:pt>
              <c:pt idx="882">
                <c:v>43671</c:v>
              </c:pt>
              <c:pt idx="883">
                <c:v>43672</c:v>
              </c:pt>
              <c:pt idx="884">
                <c:v>43675</c:v>
              </c:pt>
              <c:pt idx="885">
                <c:v>43676</c:v>
              </c:pt>
              <c:pt idx="886">
                <c:v>43677</c:v>
              </c:pt>
              <c:pt idx="887">
                <c:v>43678</c:v>
              </c:pt>
              <c:pt idx="888">
                <c:v>43679</c:v>
              </c:pt>
              <c:pt idx="889">
                <c:v>43682</c:v>
              </c:pt>
              <c:pt idx="890">
                <c:v>43683</c:v>
              </c:pt>
              <c:pt idx="891">
                <c:v>43684</c:v>
              </c:pt>
              <c:pt idx="892">
                <c:v>43685</c:v>
              </c:pt>
              <c:pt idx="893">
                <c:v>43686</c:v>
              </c:pt>
              <c:pt idx="894">
                <c:v>43689</c:v>
              </c:pt>
              <c:pt idx="895">
                <c:v>43690</c:v>
              </c:pt>
              <c:pt idx="896">
                <c:v>43691</c:v>
              </c:pt>
              <c:pt idx="897">
                <c:v>43692</c:v>
              </c:pt>
              <c:pt idx="898">
                <c:v>43693</c:v>
              </c:pt>
              <c:pt idx="899">
                <c:v>43696</c:v>
              </c:pt>
              <c:pt idx="900">
                <c:v>43697</c:v>
              </c:pt>
              <c:pt idx="901">
                <c:v>43698</c:v>
              </c:pt>
              <c:pt idx="902">
                <c:v>43699</c:v>
              </c:pt>
              <c:pt idx="903">
                <c:v>43700</c:v>
              </c:pt>
              <c:pt idx="904">
                <c:v>43703</c:v>
              </c:pt>
              <c:pt idx="905">
                <c:v>43704</c:v>
              </c:pt>
              <c:pt idx="906">
                <c:v>43705</c:v>
              </c:pt>
              <c:pt idx="907">
                <c:v>43706</c:v>
              </c:pt>
              <c:pt idx="908">
                <c:v>43707</c:v>
              </c:pt>
              <c:pt idx="909">
                <c:v>43710</c:v>
              </c:pt>
              <c:pt idx="910">
                <c:v>43711</c:v>
              </c:pt>
              <c:pt idx="911">
                <c:v>43712</c:v>
              </c:pt>
              <c:pt idx="912">
                <c:v>43713</c:v>
              </c:pt>
              <c:pt idx="913">
                <c:v>43714</c:v>
              </c:pt>
              <c:pt idx="914">
                <c:v>43717</c:v>
              </c:pt>
              <c:pt idx="915">
                <c:v>43718</c:v>
              </c:pt>
              <c:pt idx="916">
                <c:v>43719</c:v>
              </c:pt>
              <c:pt idx="917">
                <c:v>43720</c:v>
              </c:pt>
              <c:pt idx="918">
                <c:v>43721</c:v>
              </c:pt>
              <c:pt idx="919">
                <c:v>43724</c:v>
              </c:pt>
              <c:pt idx="920">
                <c:v>43725</c:v>
              </c:pt>
              <c:pt idx="921">
                <c:v>43726</c:v>
              </c:pt>
              <c:pt idx="922">
                <c:v>43727</c:v>
              </c:pt>
              <c:pt idx="923">
                <c:v>43728</c:v>
              </c:pt>
              <c:pt idx="924">
                <c:v>43731</c:v>
              </c:pt>
              <c:pt idx="925">
                <c:v>43732</c:v>
              </c:pt>
              <c:pt idx="926">
                <c:v>43733</c:v>
              </c:pt>
              <c:pt idx="927">
                <c:v>43734</c:v>
              </c:pt>
              <c:pt idx="928">
                <c:v>43735</c:v>
              </c:pt>
              <c:pt idx="929">
                <c:v>43738</c:v>
              </c:pt>
              <c:pt idx="930">
                <c:v>43739</c:v>
              </c:pt>
              <c:pt idx="931">
                <c:v>43740</c:v>
              </c:pt>
              <c:pt idx="932">
                <c:v>43741</c:v>
              </c:pt>
              <c:pt idx="933">
                <c:v>43742</c:v>
              </c:pt>
              <c:pt idx="934">
                <c:v>43745</c:v>
              </c:pt>
              <c:pt idx="935">
                <c:v>43746</c:v>
              </c:pt>
              <c:pt idx="936">
                <c:v>43747</c:v>
              </c:pt>
              <c:pt idx="937">
                <c:v>43748</c:v>
              </c:pt>
              <c:pt idx="938">
                <c:v>43749</c:v>
              </c:pt>
              <c:pt idx="939">
                <c:v>43752</c:v>
              </c:pt>
              <c:pt idx="940">
                <c:v>43753</c:v>
              </c:pt>
              <c:pt idx="941">
                <c:v>43754</c:v>
              </c:pt>
              <c:pt idx="942">
                <c:v>43755</c:v>
              </c:pt>
              <c:pt idx="943">
                <c:v>43756</c:v>
              </c:pt>
              <c:pt idx="944">
                <c:v>43759</c:v>
              </c:pt>
              <c:pt idx="945">
                <c:v>43760</c:v>
              </c:pt>
              <c:pt idx="946">
                <c:v>43761</c:v>
              </c:pt>
              <c:pt idx="947">
                <c:v>43762</c:v>
              </c:pt>
              <c:pt idx="948">
                <c:v>43763</c:v>
              </c:pt>
              <c:pt idx="949">
                <c:v>43766</c:v>
              </c:pt>
              <c:pt idx="950">
                <c:v>43767</c:v>
              </c:pt>
              <c:pt idx="951">
                <c:v>43768</c:v>
              </c:pt>
              <c:pt idx="952">
                <c:v>43769</c:v>
              </c:pt>
              <c:pt idx="953">
                <c:v>43770</c:v>
              </c:pt>
              <c:pt idx="954">
                <c:v>43773</c:v>
              </c:pt>
              <c:pt idx="955">
                <c:v>43774</c:v>
              </c:pt>
              <c:pt idx="956">
                <c:v>43775</c:v>
              </c:pt>
              <c:pt idx="957">
                <c:v>43776</c:v>
              </c:pt>
              <c:pt idx="958">
                <c:v>43777</c:v>
              </c:pt>
              <c:pt idx="959">
                <c:v>43780</c:v>
              </c:pt>
              <c:pt idx="960">
                <c:v>43781</c:v>
              </c:pt>
              <c:pt idx="961">
                <c:v>43782</c:v>
              </c:pt>
              <c:pt idx="962">
                <c:v>43783</c:v>
              </c:pt>
              <c:pt idx="963">
                <c:v>43784</c:v>
              </c:pt>
              <c:pt idx="964">
                <c:v>43787</c:v>
              </c:pt>
              <c:pt idx="965">
                <c:v>43788</c:v>
              </c:pt>
              <c:pt idx="966">
                <c:v>43789</c:v>
              </c:pt>
              <c:pt idx="967">
                <c:v>43790</c:v>
              </c:pt>
              <c:pt idx="968">
                <c:v>43791</c:v>
              </c:pt>
              <c:pt idx="969">
                <c:v>43794</c:v>
              </c:pt>
              <c:pt idx="970">
                <c:v>43795</c:v>
              </c:pt>
              <c:pt idx="971">
                <c:v>43796</c:v>
              </c:pt>
              <c:pt idx="972">
                <c:v>43797</c:v>
              </c:pt>
              <c:pt idx="973">
                <c:v>43798</c:v>
              </c:pt>
              <c:pt idx="974">
                <c:v>43801</c:v>
              </c:pt>
              <c:pt idx="975">
                <c:v>43802</c:v>
              </c:pt>
              <c:pt idx="976">
                <c:v>43803</c:v>
              </c:pt>
              <c:pt idx="977">
                <c:v>43804</c:v>
              </c:pt>
              <c:pt idx="978">
                <c:v>43805</c:v>
              </c:pt>
              <c:pt idx="979">
                <c:v>43808</c:v>
              </c:pt>
              <c:pt idx="980">
                <c:v>43809</c:v>
              </c:pt>
              <c:pt idx="981">
                <c:v>43810</c:v>
              </c:pt>
              <c:pt idx="982">
                <c:v>43811</c:v>
              </c:pt>
              <c:pt idx="983">
                <c:v>43812</c:v>
              </c:pt>
              <c:pt idx="984">
                <c:v>43815</c:v>
              </c:pt>
              <c:pt idx="985">
                <c:v>43816</c:v>
              </c:pt>
              <c:pt idx="986">
                <c:v>43817</c:v>
              </c:pt>
              <c:pt idx="987">
                <c:v>43818</c:v>
              </c:pt>
              <c:pt idx="988">
                <c:v>43819</c:v>
              </c:pt>
              <c:pt idx="989">
                <c:v>43822</c:v>
              </c:pt>
              <c:pt idx="990">
                <c:v>43823</c:v>
              </c:pt>
              <c:pt idx="991">
                <c:v>43824</c:v>
              </c:pt>
              <c:pt idx="992">
                <c:v>43825</c:v>
              </c:pt>
              <c:pt idx="993">
                <c:v>43826</c:v>
              </c:pt>
              <c:pt idx="994">
                <c:v>43829</c:v>
              </c:pt>
              <c:pt idx="995">
                <c:v>43830</c:v>
              </c:pt>
              <c:pt idx="996">
                <c:v>43831</c:v>
              </c:pt>
              <c:pt idx="997">
                <c:v>43832</c:v>
              </c:pt>
              <c:pt idx="998">
                <c:v>43833</c:v>
              </c:pt>
              <c:pt idx="999">
                <c:v>43836</c:v>
              </c:pt>
              <c:pt idx="1000">
                <c:v>43837</c:v>
              </c:pt>
              <c:pt idx="1001">
                <c:v>43838</c:v>
              </c:pt>
              <c:pt idx="1002">
                <c:v>43839</c:v>
              </c:pt>
              <c:pt idx="1003">
                <c:v>43840</c:v>
              </c:pt>
              <c:pt idx="1004">
                <c:v>43843</c:v>
              </c:pt>
              <c:pt idx="1005">
                <c:v>43844</c:v>
              </c:pt>
              <c:pt idx="1006">
                <c:v>43845</c:v>
              </c:pt>
              <c:pt idx="1007">
                <c:v>43846</c:v>
              </c:pt>
              <c:pt idx="1008">
                <c:v>43847</c:v>
              </c:pt>
              <c:pt idx="1009">
                <c:v>43850</c:v>
              </c:pt>
              <c:pt idx="1010">
                <c:v>43851</c:v>
              </c:pt>
              <c:pt idx="1011">
                <c:v>43852</c:v>
              </c:pt>
              <c:pt idx="1012">
                <c:v>43853</c:v>
              </c:pt>
              <c:pt idx="1013">
                <c:v>43854</c:v>
              </c:pt>
              <c:pt idx="1014">
                <c:v>43857</c:v>
              </c:pt>
              <c:pt idx="1015">
                <c:v>43858</c:v>
              </c:pt>
              <c:pt idx="1016">
                <c:v>43859</c:v>
              </c:pt>
              <c:pt idx="1017">
                <c:v>43860</c:v>
              </c:pt>
              <c:pt idx="1018">
                <c:v>43861</c:v>
              </c:pt>
              <c:pt idx="1019">
                <c:v>43864</c:v>
              </c:pt>
              <c:pt idx="1020">
                <c:v>43865</c:v>
              </c:pt>
              <c:pt idx="1021">
                <c:v>43866</c:v>
              </c:pt>
              <c:pt idx="1022">
                <c:v>43867</c:v>
              </c:pt>
              <c:pt idx="1023">
                <c:v>43868</c:v>
              </c:pt>
              <c:pt idx="1024">
                <c:v>43871</c:v>
              </c:pt>
              <c:pt idx="1025">
                <c:v>43872</c:v>
              </c:pt>
              <c:pt idx="1026">
                <c:v>43873</c:v>
              </c:pt>
              <c:pt idx="1027">
                <c:v>43874</c:v>
              </c:pt>
              <c:pt idx="1028">
                <c:v>43875</c:v>
              </c:pt>
              <c:pt idx="1029">
                <c:v>43878</c:v>
              </c:pt>
              <c:pt idx="1030">
                <c:v>43879</c:v>
              </c:pt>
              <c:pt idx="1031">
                <c:v>43880</c:v>
              </c:pt>
              <c:pt idx="1032">
                <c:v>43881</c:v>
              </c:pt>
              <c:pt idx="1033">
                <c:v>43882</c:v>
              </c:pt>
              <c:pt idx="1034">
                <c:v>43885</c:v>
              </c:pt>
              <c:pt idx="1035">
                <c:v>43886</c:v>
              </c:pt>
              <c:pt idx="1036">
                <c:v>43887</c:v>
              </c:pt>
              <c:pt idx="1037">
                <c:v>43888</c:v>
              </c:pt>
              <c:pt idx="1038">
                <c:v>43889</c:v>
              </c:pt>
              <c:pt idx="1039">
                <c:v>43892</c:v>
              </c:pt>
              <c:pt idx="1040">
                <c:v>43893</c:v>
              </c:pt>
              <c:pt idx="1041">
                <c:v>43894</c:v>
              </c:pt>
              <c:pt idx="1042">
                <c:v>43895</c:v>
              </c:pt>
              <c:pt idx="1043">
                <c:v>43896</c:v>
              </c:pt>
              <c:pt idx="1044">
                <c:v>43899</c:v>
              </c:pt>
              <c:pt idx="1045">
                <c:v>43900</c:v>
              </c:pt>
              <c:pt idx="1046">
                <c:v>43901</c:v>
              </c:pt>
              <c:pt idx="1047">
                <c:v>43902</c:v>
              </c:pt>
              <c:pt idx="1048">
                <c:v>43903</c:v>
              </c:pt>
              <c:pt idx="1049">
                <c:v>43906</c:v>
              </c:pt>
              <c:pt idx="1050">
                <c:v>43907</c:v>
              </c:pt>
              <c:pt idx="1051">
                <c:v>43908</c:v>
              </c:pt>
              <c:pt idx="1052">
                <c:v>43909</c:v>
              </c:pt>
              <c:pt idx="1053">
                <c:v>43910</c:v>
              </c:pt>
              <c:pt idx="1054">
                <c:v>43913</c:v>
              </c:pt>
              <c:pt idx="1055">
                <c:v>43914</c:v>
              </c:pt>
              <c:pt idx="1056">
                <c:v>43915</c:v>
              </c:pt>
              <c:pt idx="1057">
                <c:v>43916</c:v>
              </c:pt>
              <c:pt idx="1058">
                <c:v>43917</c:v>
              </c:pt>
              <c:pt idx="1059">
                <c:v>43920</c:v>
              </c:pt>
              <c:pt idx="1060">
                <c:v>43921</c:v>
              </c:pt>
              <c:pt idx="1061">
                <c:v>43922</c:v>
              </c:pt>
              <c:pt idx="1062">
                <c:v>43923</c:v>
              </c:pt>
              <c:pt idx="1063">
                <c:v>43924</c:v>
              </c:pt>
              <c:pt idx="1064">
                <c:v>43927</c:v>
              </c:pt>
              <c:pt idx="1065">
                <c:v>43928</c:v>
              </c:pt>
              <c:pt idx="1066">
                <c:v>43929</c:v>
              </c:pt>
              <c:pt idx="1067">
                <c:v>43930</c:v>
              </c:pt>
              <c:pt idx="1068">
                <c:v>43931</c:v>
              </c:pt>
              <c:pt idx="1069">
                <c:v>43934</c:v>
              </c:pt>
              <c:pt idx="1070">
                <c:v>43935</c:v>
              </c:pt>
              <c:pt idx="1071">
                <c:v>43936</c:v>
              </c:pt>
              <c:pt idx="1072">
                <c:v>43937</c:v>
              </c:pt>
              <c:pt idx="1073">
                <c:v>43938</c:v>
              </c:pt>
              <c:pt idx="1074">
                <c:v>43941</c:v>
              </c:pt>
              <c:pt idx="1075">
                <c:v>43942</c:v>
              </c:pt>
              <c:pt idx="1076">
                <c:v>43943</c:v>
              </c:pt>
              <c:pt idx="1077">
                <c:v>43944</c:v>
              </c:pt>
              <c:pt idx="1078">
                <c:v>43945</c:v>
              </c:pt>
              <c:pt idx="1079">
                <c:v>43948</c:v>
              </c:pt>
              <c:pt idx="1080">
                <c:v>43949</c:v>
              </c:pt>
              <c:pt idx="1081">
                <c:v>43950</c:v>
              </c:pt>
              <c:pt idx="1082">
                <c:v>43951</c:v>
              </c:pt>
              <c:pt idx="1083">
                <c:v>43952</c:v>
              </c:pt>
              <c:pt idx="1084">
                <c:v>43955</c:v>
              </c:pt>
              <c:pt idx="1085">
                <c:v>43956</c:v>
              </c:pt>
              <c:pt idx="1086">
                <c:v>43957</c:v>
              </c:pt>
              <c:pt idx="1087">
                <c:v>43958</c:v>
              </c:pt>
              <c:pt idx="1088">
                <c:v>43959</c:v>
              </c:pt>
              <c:pt idx="1089">
                <c:v>43962</c:v>
              </c:pt>
              <c:pt idx="1090">
                <c:v>43963</c:v>
              </c:pt>
              <c:pt idx="1091">
                <c:v>43964</c:v>
              </c:pt>
              <c:pt idx="1092">
                <c:v>43965</c:v>
              </c:pt>
              <c:pt idx="1093">
                <c:v>43966</c:v>
              </c:pt>
              <c:pt idx="1094">
                <c:v>43969</c:v>
              </c:pt>
              <c:pt idx="1095">
                <c:v>43970</c:v>
              </c:pt>
              <c:pt idx="1096">
                <c:v>43971</c:v>
              </c:pt>
              <c:pt idx="1097">
                <c:v>43972</c:v>
              </c:pt>
              <c:pt idx="1098">
                <c:v>43973</c:v>
              </c:pt>
              <c:pt idx="1099">
                <c:v>43976</c:v>
              </c:pt>
              <c:pt idx="1100">
                <c:v>43977</c:v>
              </c:pt>
              <c:pt idx="1101">
                <c:v>43978</c:v>
              </c:pt>
              <c:pt idx="1102">
                <c:v>43979</c:v>
              </c:pt>
              <c:pt idx="1103">
                <c:v>43980</c:v>
              </c:pt>
              <c:pt idx="1104">
                <c:v>43983</c:v>
              </c:pt>
              <c:pt idx="1105">
                <c:v>43984</c:v>
              </c:pt>
              <c:pt idx="1106">
                <c:v>43985</c:v>
              </c:pt>
              <c:pt idx="1107">
                <c:v>43986</c:v>
              </c:pt>
              <c:pt idx="1108">
                <c:v>43987</c:v>
              </c:pt>
              <c:pt idx="1109">
                <c:v>43990</c:v>
              </c:pt>
              <c:pt idx="1110">
                <c:v>43991</c:v>
              </c:pt>
              <c:pt idx="1111">
                <c:v>43992</c:v>
              </c:pt>
              <c:pt idx="1112">
                <c:v>43993</c:v>
              </c:pt>
              <c:pt idx="1113">
                <c:v>43994</c:v>
              </c:pt>
              <c:pt idx="1114">
                <c:v>43997</c:v>
              </c:pt>
              <c:pt idx="1115">
                <c:v>43998</c:v>
              </c:pt>
              <c:pt idx="1116">
                <c:v>43999</c:v>
              </c:pt>
              <c:pt idx="1117">
                <c:v>44000</c:v>
              </c:pt>
              <c:pt idx="1118">
                <c:v>44001</c:v>
              </c:pt>
              <c:pt idx="1119">
                <c:v>44004</c:v>
              </c:pt>
              <c:pt idx="1120">
                <c:v>44005</c:v>
              </c:pt>
              <c:pt idx="1121">
                <c:v>44006</c:v>
              </c:pt>
              <c:pt idx="1122">
                <c:v>44007</c:v>
              </c:pt>
              <c:pt idx="1123">
                <c:v>44008</c:v>
              </c:pt>
              <c:pt idx="1124">
                <c:v>44011</c:v>
              </c:pt>
              <c:pt idx="1125">
                <c:v>44012</c:v>
              </c:pt>
              <c:pt idx="1126">
                <c:v>44013</c:v>
              </c:pt>
              <c:pt idx="1127">
                <c:v>44014</c:v>
              </c:pt>
              <c:pt idx="1128">
                <c:v>44015</c:v>
              </c:pt>
              <c:pt idx="1129">
                <c:v>44018</c:v>
              </c:pt>
              <c:pt idx="1130">
                <c:v>44019</c:v>
              </c:pt>
              <c:pt idx="1131">
                <c:v>44020</c:v>
              </c:pt>
              <c:pt idx="1132">
                <c:v>44021</c:v>
              </c:pt>
              <c:pt idx="1133">
                <c:v>44022</c:v>
              </c:pt>
              <c:pt idx="1134">
                <c:v>44025</c:v>
              </c:pt>
              <c:pt idx="1135">
                <c:v>44026</c:v>
              </c:pt>
              <c:pt idx="1136">
                <c:v>44027</c:v>
              </c:pt>
              <c:pt idx="1137">
                <c:v>44028</c:v>
              </c:pt>
              <c:pt idx="1138">
                <c:v>44029</c:v>
              </c:pt>
              <c:pt idx="1139">
                <c:v>44032</c:v>
              </c:pt>
              <c:pt idx="1140">
                <c:v>44033</c:v>
              </c:pt>
              <c:pt idx="1141">
                <c:v>44034</c:v>
              </c:pt>
              <c:pt idx="1142">
                <c:v>44035</c:v>
              </c:pt>
              <c:pt idx="1143">
                <c:v>44036</c:v>
              </c:pt>
              <c:pt idx="1144">
                <c:v>44039</c:v>
              </c:pt>
              <c:pt idx="1145">
                <c:v>44040</c:v>
              </c:pt>
              <c:pt idx="1146">
                <c:v>44041</c:v>
              </c:pt>
              <c:pt idx="1147">
                <c:v>44042</c:v>
              </c:pt>
              <c:pt idx="1148">
                <c:v>44043</c:v>
              </c:pt>
              <c:pt idx="1149">
                <c:v>44046</c:v>
              </c:pt>
              <c:pt idx="1150">
                <c:v>44047</c:v>
              </c:pt>
              <c:pt idx="1151">
                <c:v>44048</c:v>
              </c:pt>
              <c:pt idx="1152">
                <c:v>44049</c:v>
              </c:pt>
              <c:pt idx="1153">
                <c:v>44050</c:v>
              </c:pt>
              <c:pt idx="1154">
                <c:v>44053</c:v>
              </c:pt>
              <c:pt idx="1155">
                <c:v>44054</c:v>
              </c:pt>
              <c:pt idx="1156">
                <c:v>44055</c:v>
              </c:pt>
              <c:pt idx="1157">
                <c:v>44056</c:v>
              </c:pt>
              <c:pt idx="1158">
                <c:v>44057</c:v>
              </c:pt>
              <c:pt idx="1159">
                <c:v>44060</c:v>
              </c:pt>
              <c:pt idx="1160">
                <c:v>44061</c:v>
              </c:pt>
              <c:pt idx="1161">
                <c:v>44062</c:v>
              </c:pt>
              <c:pt idx="1162">
                <c:v>44063</c:v>
              </c:pt>
              <c:pt idx="1163">
                <c:v>44064</c:v>
              </c:pt>
              <c:pt idx="1164">
                <c:v>44067</c:v>
              </c:pt>
              <c:pt idx="1165">
                <c:v>44068</c:v>
              </c:pt>
              <c:pt idx="1166">
                <c:v>44069</c:v>
              </c:pt>
              <c:pt idx="1167">
                <c:v>44070</c:v>
              </c:pt>
              <c:pt idx="1168">
                <c:v>44071</c:v>
              </c:pt>
              <c:pt idx="1169">
                <c:v>44074</c:v>
              </c:pt>
              <c:pt idx="1170">
                <c:v>44075</c:v>
              </c:pt>
              <c:pt idx="1171">
                <c:v>44076</c:v>
              </c:pt>
              <c:pt idx="1172">
                <c:v>44077</c:v>
              </c:pt>
              <c:pt idx="1173">
                <c:v>44078</c:v>
              </c:pt>
              <c:pt idx="1174">
                <c:v>44081</c:v>
              </c:pt>
              <c:pt idx="1175">
                <c:v>44082</c:v>
              </c:pt>
              <c:pt idx="1176">
                <c:v>44083</c:v>
              </c:pt>
              <c:pt idx="1177">
                <c:v>44084</c:v>
              </c:pt>
              <c:pt idx="1178">
                <c:v>44085</c:v>
              </c:pt>
              <c:pt idx="1179">
                <c:v>44088</c:v>
              </c:pt>
              <c:pt idx="1180">
                <c:v>44089</c:v>
              </c:pt>
              <c:pt idx="1181">
                <c:v>44090</c:v>
              </c:pt>
              <c:pt idx="1182">
                <c:v>44091</c:v>
              </c:pt>
              <c:pt idx="1183">
                <c:v>44092</c:v>
              </c:pt>
              <c:pt idx="1184">
                <c:v>44095</c:v>
              </c:pt>
              <c:pt idx="1185">
                <c:v>44096</c:v>
              </c:pt>
              <c:pt idx="1186">
                <c:v>44097</c:v>
              </c:pt>
              <c:pt idx="1187">
                <c:v>44098</c:v>
              </c:pt>
              <c:pt idx="1188">
                <c:v>44099</c:v>
              </c:pt>
              <c:pt idx="1189">
                <c:v>44102</c:v>
              </c:pt>
              <c:pt idx="1190">
                <c:v>44103</c:v>
              </c:pt>
              <c:pt idx="1191">
                <c:v>44104</c:v>
              </c:pt>
              <c:pt idx="1192">
                <c:v>44105</c:v>
              </c:pt>
              <c:pt idx="1193">
                <c:v>44106</c:v>
              </c:pt>
              <c:pt idx="1194">
                <c:v>44109</c:v>
              </c:pt>
              <c:pt idx="1195">
                <c:v>44110</c:v>
              </c:pt>
              <c:pt idx="1196">
                <c:v>44111</c:v>
              </c:pt>
              <c:pt idx="1197">
                <c:v>44112</c:v>
              </c:pt>
              <c:pt idx="1198">
                <c:v>44113</c:v>
              </c:pt>
              <c:pt idx="1199">
                <c:v>44116</c:v>
              </c:pt>
              <c:pt idx="1200">
                <c:v>44117</c:v>
              </c:pt>
              <c:pt idx="1201">
                <c:v>44118</c:v>
              </c:pt>
              <c:pt idx="1202">
                <c:v>44119</c:v>
              </c:pt>
              <c:pt idx="1203">
                <c:v>44120</c:v>
              </c:pt>
              <c:pt idx="1204">
                <c:v>44123</c:v>
              </c:pt>
              <c:pt idx="1205">
                <c:v>44124</c:v>
              </c:pt>
              <c:pt idx="1206">
                <c:v>44125</c:v>
              </c:pt>
              <c:pt idx="1207">
                <c:v>44126</c:v>
              </c:pt>
              <c:pt idx="1208">
                <c:v>44127</c:v>
              </c:pt>
              <c:pt idx="1209">
                <c:v>44130</c:v>
              </c:pt>
              <c:pt idx="1210">
                <c:v>44131</c:v>
              </c:pt>
              <c:pt idx="1211">
                <c:v>44132</c:v>
              </c:pt>
              <c:pt idx="1212">
                <c:v>44133</c:v>
              </c:pt>
              <c:pt idx="1213">
                <c:v>44134</c:v>
              </c:pt>
              <c:pt idx="1214">
                <c:v>44137</c:v>
              </c:pt>
              <c:pt idx="1215">
                <c:v>44138</c:v>
              </c:pt>
              <c:pt idx="1216">
                <c:v>44139</c:v>
              </c:pt>
              <c:pt idx="1217">
                <c:v>44140</c:v>
              </c:pt>
              <c:pt idx="1218">
                <c:v>44141</c:v>
              </c:pt>
              <c:pt idx="1219">
                <c:v>44144</c:v>
              </c:pt>
              <c:pt idx="1220">
                <c:v>44145</c:v>
              </c:pt>
              <c:pt idx="1221">
                <c:v>44146</c:v>
              </c:pt>
              <c:pt idx="1222">
                <c:v>44147</c:v>
              </c:pt>
              <c:pt idx="1223">
                <c:v>44148</c:v>
              </c:pt>
              <c:pt idx="1224">
                <c:v>44151</c:v>
              </c:pt>
              <c:pt idx="1225">
                <c:v>44152</c:v>
              </c:pt>
              <c:pt idx="1226">
                <c:v>44153</c:v>
              </c:pt>
              <c:pt idx="1227">
                <c:v>44154</c:v>
              </c:pt>
              <c:pt idx="1228">
                <c:v>44155</c:v>
              </c:pt>
              <c:pt idx="1229">
                <c:v>44158</c:v>
              </c:pt>
              <c:pt idx="1230">
                <c:v>44159</c:v>
              </c:pt>
              <c:pt idx="1231">
                <c:v>44160</c:v>
              </c:pt>
              <c:pt idx="1232">
                <c:v>44161</c:v>
              </c:pt>
              <c:pt idx="1233">
                <c:v>44162</c:v>
              </c:pt>
              <c:pt idx="1234">
                <c:v>44165</c:v>
              </c:pt>
              <c:pt idx="1235">
                <c:v>44166</c:v>
              </c:pt>
              <c:pt idx="1236">
                <c:v>44167</c:v>
              </c:pt>
              <c:pt idx="1237">
                <c:v>44168</c:v>
              </c:pt>
              <c:pt idx="1238">
                <c:v>44169</c:v>
              </c:pt>
              <c:pt idx="1239">
                <c:v>44172</c:v>
              </c:pt>
              <c:pt idx="1240">
                <c:v>44173</c:v>
              </c:pt>
              <c:pt idx="1241">
                <c:v>44174</c:v>
              </c:pt>
              <c:pt idx="1242">
                <c:v>44175</c:v>
              </c:pt>
              <c:pt idx="1243">
                <c:v>44176</c:v>
              </c:pt>
              <c:pt idx="1244">
                <c:v>44179</c:v>
              </c:pt>
              <c:pt idx="1245">
                <c:v>44180</c:v>
              </c:pt>
              <c:pt idx="1246">
                <c:v>44181</c:v>
              </c:pt>
              <c:pt idx="1247">
                <c:v>44182</c:v>
              </c:pt>
              <c:pt idx="1248">
                <c:v>44183</c:v>
              </c:pt>
              <c:pt idx="1249">
                <c:v>44186</c:v>
              </c:pt>
              <c:pt idx="1250">
                <c:v>44187</c:v>
              </c:pt>
              <c:pt idx="1251">
                <c:v>44188</c:v>
              </c:pt>
              <c:pt idx="1252">
                <c:v>44189</c:v>
              </c:pt>
              <c:pt idx="1253">
                <c:v>44190</c:v>
              </c:pt>
              <c:pt idx="1254">
                <c:v>44193</c:v>
              </c:pt>
              <c:pt idx="1255">
                <c:v>44194</c:v>
              </c:pt>
              <c:pt idx="1256">
                <c:v>44195</c:v>
              </c:pt>
              <c:pt idx="1257">
                <c:v>44196</c:v>
              </c:pt>
              <c:pt idx="1258">
                <c:v>44197</c:v>
              </c:pt>
              <c:pt idx="1259">
                <c:v>44200</c:v>
              </c:pt>
              <c:pt idx="1260">
                <c:v>44201</c:v>
              </c:pt>
              <c:pt idx="1261">
                <c:v>44202</c:v>
              </c:pt>
              <c:pt idx="1262">
                <c:v>44203</c:v>
              </c:pt>
              <c:pt idx="1263">
                <c:v>44204</c:v>
              </c:pt>
              <c:pt idx="1264">
                <c:v>44207</c:v>
              </c:pt>
              <c:pt idx="1265">
                <c:v>44208</c:v>
              </c:pt>
              <c:pt idx="1266">
                <c:v>44209</c:v>
              </c:pt>
              <c:pt idx="1267">
                <c:v>44210</c:v>
              </c:pt>
              <c:pt idx="1268">
                <c:v>44211</c:v>
              </c:pt>
              <c:pt idx="1269">
                <c:v>44214</c:v>
              </c:pt>
              <c:pt idx="1270">
                <c:v>44215</c:v>
              </c:pt>
              <c:pt idx="1271">
                <c:v>44216</c:v>
              </c:pt>
              <c:pt idx="1272">
                <c:v>44217</c:v>
              </c:pt>
              <c:pt idx="1273">
                <c:v>44218</c:v>
              </c:pt>
              <c:pt idx="1274">
                <c:v>44221</c:v>
              </c:pt>
              <c:pt idx="1275">
                <c:v>44222</c:v>
              </c:pt>
              <c:pt idx="1276">
                <c:v>44223</c:v>
              </c:pt>
              <c:pt idx="1277">
                <c:v>44224</c:v>
              </c:pt>
              <c:pt idx="1278">
                <c:v>44225</c:v>
              </c:pt>
              <c:pt idx="1279">
                <c:v>44228</c:v>
              </c:pt>
              <c:pt idx="1280">
                <c:v>44229</c:v>
              </c:pt>
              <c:pt idx="1281">
                <c:v>44230</c:v>
              </c:pt>
              <c:pt idx="1282">
                <c:v>44231</c:v>
              </c:pt>
              <c:pt idx="1283">
                <c:v>44232</c:v>
              </c:pt>
              <c:pt idx="1284">
                <c:v>44235</c:v>
              </c:pt>
              <c:pt idx="1285">
                <c:v>44236</c:v>
              </c:pt>
              <c:pt idx="1286">
                <c:v>44237</c:v>
              </c:pt>
              <c:pt idx="1287">
                <c:v>44238</c:v>
              </c:pt>
              <c:pt idx="1288">
                <c:v>44239</c:v>
              </c:pt>
              <c:pt idx="1289">
                <c:v>44242</c:v>
              </c:pt>
              <c:pt idx="1290">
                <c:v>44243</c:v>
              </c:pt>
              <c:pt idx="1291">
                <c:v>44244</c:v>
              </c:pt>
              <c:pt idx="1292">
                <c:v>44245</c:v>
              </c:pt>
              <c:pt idx="1293">
                <c:v>44246</c:v>
              </c:pt>
              <c:pt idx="1294">
                <c:v>44249</c:v>
              </c:pt>
              <c:pt idx="1295">
                <c:v>44250</c:v>
              </c:pt>
              <c:pt idx="1296">
                <c:v>44251</c:v>
              </c:pt>
              <c:pt idx="1297">
                <c:v>44252</c:v>
              </c:pt>
              <c:pt idx="1298">
                <c:v>44253</c:v>
              </c:pt>
              <c:pt idx="1299">
                <c:v>44256</c:v>
              </c:pt>
              <c:pt idx="1300">
                <c:v>44257</c:v>
              </c:pt>
              <c:pt idx="1301">
                <c:v>44258</c:v>
              </c:pt>
              <c:pt idx="1302">
                <c:v>44259</c:v>
              </c:pt>
              <c:pt idx="1303">
                <c:v>44260</c:v>
              </c:pt>
              <c:pt idx="1304">
                <c:v>44263</c:v>
              </c:pt>
              <c:pt idx="1305">
                <c:v>44264</c:v>
              </c:pt>
              <c:pt idx="1306">
                <c:v>44265</c:v>
              </c:pt>
              <c:pt idx="1307">
                <c:v>44266</c:v>
              </c:pt>
              <c:pt idx="1308">
                <c:v>44267</c:v>
              </c:pt>
              <c:pt idx="1309">
                <c:v>44270</c:v>
              </c:pt>
              <c:pt idx="1310">
                <c:v>44271</c:v>
              </c:pt>
              <c:pt idx="1311">
                <c:v>44272</c:v>
              </c:pt>
              <c:pt idx="1312">
                <c:v>44273</c:v>
              </c:pt>
              <c:pt idx="1313">
                <c:v>44274</c:v>
              </c:pt>
              <c:pt idx="1314">
                <c:v>44277</c:v>
              </c:pt>
              <c:pt idx="1315">
                <c:v>44278</c:v>
              </c:pt>
              <c:pt idx="1316">
                <c:v>44279</c:v>
              </c:pt>
              <c:pt idx="1317">
                <c:v>44280</c:v>
              </c:pt>
              <c:pt idx="1318">
                <c:v>44281</c:v>
              </c:pt>
              <c:pt idx="1319">
                <c:v>44284</c:v>
              </c:pt>
              <c:pt idx="1320">
                <c:v>44285</c:v>
              </c:pt>
              <c:pt idx="1321">
                <c:v>44286</c:v>
              </c:pt>
              <c:pt idx="1322">
                <c:v>44287</c:v>
              </c:pt>
              <c:pt idx="1323">
                <c:v>44288</c:v>
              </c:pt>
              <c:pt idx="1324">
                <c:v>44291</c:v>
              </c:pt>
              <c:pt idx="1325">
                <c:v>44292</c:v>
              </c:pt>
              <c:pt idx="1326">
                <c:v>44293</c:v>
              </c:pt>
              <c:pt idx="1327">
                <c:v>44294</c:v>
              </c:pt>
              <c:pt idx="1328">
                <c:v>44295</c:v>
              </c:pt>
              <c:pt idx="1329">
                <c:v>44298</c:v>
              </c:pt>
              <c:pt idx="1330">
                <c:v>44299</c:v>
              </c:pt>
              <c:pt idx="1331">
                <c:v>44300</c:v>
              </c:pt>
              <c:pt idx="1332">
                <c:v>44301</c:v>
              </c:pt>
              <c:pt idx="1333">
                <c:v>44302</c:v>
              </c:pt>
              <c:pt idx="1334">
                <c:v>44305</c:v>
              </c:pt>
              <c:pt idx="1335">
                <c:v>44306</c:v>
              </c:pt>
              <c:pt idx="1336">
                <c:v>44307</c:v>
              </c:pt>
              <c:pt idx="1337">
                <c:v>44308</c:v>
              </c:pt>
              <c:pt idx="1338">
                <c:v>44309</c:v>
              </c:pt>
              <c:pt idx="1339">
                <c:v>44312</c:v>
              </c:pt>
              <c:pt idx="1340">
                <c:v>44313</c:v>
              </c:pt>
              <c:pt idx="1341">
                <c:v>44314</c:v>
              </c:pt>
              <c:pt idx="1342">
                <c:v>44315</c:v>
              </c:pt>
              <c:pt idx="1343">
                <c:v>44316</c:v>
              </c:pt>
              <c:pt idx="1344">
                <c:v>44319</c:v>
              </c:pt>
              <c:pt idx="1345">
                <c:v>44320</c:v>
              </c:pt>
              <c:pt idx="1346">
                <c:v>44321</c:v>
              </c:pt>
              <c:pt idx="1347">
                <c:v>44322</c:v>
              </c:pt>
              <c:pt idx="1348">
                <c:v>44323</c:v>
              </c:pt>
              <c:pt idx="1349">
                <c:v>44326</c:v>
              </c:pt>
              <c:pt idx="1350">
                <c:v>44327</c:v>
              </c:pt>
              <c:pt idx="1351">
                <c:v>44328</c:v>
              </c:pt>
              <c:pt idx="1352">
                <c:v>44329</c:v>
              </c:pt>
              <c:pt idx="1353">
                <c:v>44330</c:v>
              </c:pt>
              <c:pt idx="1354">
                <c:v>44333</c:v>
              </c:pt>
              <c:pt idx="1355">
                <c:v>44334</c:v>
              </c:pt>
              <c:pt idx="1356">
                <c:v>44335</c:v>
              </c:pt>
              <c:pt idx="1357">
                <c:v>44336</c:v>
              </c:pt>
              <c:pt idx="1358">
                <c:v>44337</c:v>
              </c:pt>
              <c:pt idx="1359">
                <c:v>44340</c:v>
              </c:pt>
              <c:pt idx="1360">
                <c:v>44341</c:v>
              </c:pt>
              <c:pt idx="1361">
                <c:v>44342</c:v>
              </c:pt>
              <c:pt idx="1362">
                <c:v>44343</c:v>
              </c:pt>
              <c:pt idx="1363">
                <c:v>44344</c:v>
              </c:pt>
              <c:pt idx="1364">
                <c:v>44347</c:v>
              </c:pt>
              <c:pt idx="1365">
                <c:v>44348</c:v>
              </c:pt>
              <c:pt idx="1366">
                <c:v>44349</c:v>
              </c:pt>
              <c:pt idx="1367">
                <c:v>44350</c:v>
              </c:pt>
              <c:pt idx="1368">
                <c:v>44351</c:v>
              </c:pt>
              <c:pt idx="1369">
                <c:v>44354</c:v>
              </c:pt>
              <c:pt idx="1370">
                <c:v>44355</c:v>
              </c:pt>
              <c:pt idx="1371">
                <c:v>44356</c:v>
              </c:pt>
              <c:pt idx="1372">
                <c:v>44357</c:v>
              </c:pt>
              <c:pt idx="1373">
                <c:v>44358</c:v>
              </c:pt>
              <c:pt idx="1374">
                <c:v>44361</c:v>
              </c:pt>
              <c:pt idx="1375">
                <c:v>44362</c:v>
              </c:pt>
              <c:pt idx="1376">
                <c:v>44363</c:v>
              </c:pt>
              <c:pt idx="1377">
                <c:v>44364</c:v>
              </c:pt>
              <c:pt idx="1378">
                <c:v>44365</c:v>
              </c:pt>
              <c:pt idx="1379">
                <c:v>44368</c:v>
              </c:pt>
              <c:pt idx="1380">
                <c:v>44369</c:v>
              </c:pt>
              <c:pt idx="1381">
                <c:v>44370</c:v>
              </c:pt>
              <c:pt idx="1382">
                <c:v>44371</c:v>
              </c:pt>
              <c:pt idx="1383">
                <c:v>44372</c:v>
              </c:pt>
              <c:pt idx="1384">
                <c:v>44375</c:v>
              </c:pt>
              <c:pt idx="1385">
                <c:v>44376</c:v>
              </c:pt>
              <c:pt idx="1386">
                <c:v>44377</c:v>
              </c:pt>
              <c:pt idx="1387">
                <c:v>44378</c:v>
              </c:pt>
              <c:pt idx="1388">
                <c:v>44379</c:v>
              </c:pt>
              <c:pt idx="1389">
                <c:v>44382</c:v>
              </c:pt>
              <c:pt idx="1390">
                <c:v>44383</c:v>
              </c:pt>
              <c:pt idx="1391">
                <c:v>44384</c:v>
              </c:pt>
              <c:pt idx="1392">
                <c:v>44385</c:v>
              </c:pt>
              <c:pt idx="1393">
                <c:v>44386</c:v>
              </c:pt>
              <c:pt idx="1394">
                <c:v>44389</c:v>
              </c:pt>
              <c:pt idx="1395">
                <c:v>44390</c:v>
              </c:pt>
              <c:pt idx="1396">
                <c:v>44391</c:v>
              </c:pt>
              <c:pt idx="1397">
                <c:v>44392</c:v>
              </c:pt>
              <c:pt idx="1398">
                <c:v>44393</c:v>
              </c:pt>
              <c:pt idx="1399">
                <c:v>44396</c:v>
              </c:pt>
              <c:pt idx="1400">
                <c:v>44397</c:v>
              </c:pt>
              <c:pt idx="1401">
                <c:v>44398</c:v>
              </c:pt>
              <c:pt idx="1402">
                <c:v>44399</c:v>
              </c:pt>
              <c:pt idx="1403">
                <c:v>44400</c:v>
              </c:pt>
              <c:pt idx="1404">
                <c:v>44403</c:v>
              </c:pt>
              <c:pt idx="1405">
                <c:v>44404</c:v>
              </c:pt>
              <c:pt idx="1406">
                <c:v>44405</c:v>
              </c:pt>
              <c:pt idx="1407">
                <c:v>44406</c:v>
              </c:pt>
              <c:pt idx="1408">
                <c:v>44407</c:v>
              </c:pt>
              <c:pt idx="1409">
                <c:v>44410</c:v>
              </c:pt>
              <c:pt idx="1410">
                <c:v>44411</c:v>
              </c:pt>
              <c:pt idx="1411">
                <c:v>44412</c:v>
              </c:pt>
              <c:pt idx="1412">
                <c:v>44413</c:v>
              </c:pt>
              <c:pt idx="1413">
                <c:v>44414</c:v>
              </c:pt>
              <c:pt idx="1414">
                <c:v>44417</c:v>
              </c:pt>
              <c:pt idx="1415">
                <c:v>44418</c:v>
              </c:pt>
              <c:pt idx="1416">
                <c:v>44419</c:v>
              </c:pt>
              <c:pt idx="1417">
                <c:v>44420</c:v>
              </c:pt>
              <c:pt idx="1418">
                <c:v>44421</c:v>
              </c:pt>
              <c:pt idx="1419">
                <c:v>44424</c:v>
              </c:pt>
              <c:pt idx="1420">
                <c:v>44425</c:v>
              </c:pt>
              <c:pt idx="1421">
                <c:v>44426</c:v>
              </c:pt>
              <c:pt idx="1422">
                <c:v>44427</c:v>
              </c:pt>
              <c:pt idx="1423">
                <c:v>44428</c:v>
              </c:pt>
              <c:pt idx="1424">
                <c:v>44431</c:v>
              </c:pt>
              <c:pt idx="1425">
                <c:v>44432</c:v>
              </c:pt>
              <c:pt idx="1426">
                <c:v>44433</c:v>
              </c:pt>
              <c:pt idx="1427">
                <c:v>44434</c:v>
              </c:pt>
              <c:pt idx="1428">
                <c:v>44435</c:v>
              </c:pt>
              <c:pt idx="1429">
                <c:v>44438</c:v>
              </c:pt>
              <c:pt idx="1430">
                <c:v>44439</c:v>
              </c:pt>
              <c:pt idx="1431">
                <c:v>44440</c:v>
              </c:pt>
              <c:pt idx="1432">
                <c:v>44441</c:v>
              </c:pt>
              <c:pt idx="1433">
                <c:v>44442</c:v>
              </c:pt>
              <c:pt idx="1434">
                <c:v>44445</c:v>
              </c:pt>
              <c:pt idx="1435">
                <c:v>44446</c:v>
              </c:pt>
              <c:pt idx="1436">
                <c:v>44447</c:v>
              </c:pt>
              <c:pt idx="1437">
                <c:v>44448</c:v>
              </c:pt>
              <c:pt idx="1438">
                <c:v>44449</c:v>
              </c:pt>
              <c:pt idx="1439">
                <c:v>44452</c:v>
              </c:pt>
              <c:pt idx="1440">
                <c:v>44453</c:v>
              </c:pt>
              <c:pt idx="1441">
                <c:v>44454</c:v>
              </c:pt>
              <c:pt idx="1442">
                <c:v>44455</c:v>
              </c:pt>
              <c:pt idx="1443">
                <c:v>44456</c:v>
              </c:pt>
              <c:pt idx="1444">
                <c:v>44459</c:v>
              </c:pt>
              <c:pt idx="1445">
                <c:v>44460</c:v>
              </c:pt>
              <c:pt idx="1446">
                <c:v>44461</c:v>
              </c:pt>
              <c:pt idx="1447">
                <c:v>44462</c:v>
              </c:pt>
              <c:pt idx="1448">
                <c:v>44463</c:v>
              </c:pt>
              <c:pt idx="1449">
                <c:v>44466</c:v>
              </c:pt>
              <c:pt idx="1450">
                <c:v>44467</c:v>
              </c:pt>
              <c:pt idx="1451">
                <c:v>44468</c:v>
              </c:pt>
              <c:pt idx="1452">
                <c:v>44469</c:v>
              </c:pt>
              <c:pt idx="1453">
                <c:v>44470</c:v>
              </c:pt>
              <c:pt idx="1454">
                <c:v>44473</c:v>
              </c:pt>
              <c:pt idx="1455">
                <c:v>44474</c:v>
              </c:pt>
              <c:pt idx="1456">
                <c:v>44475</c:v>
              </c:pt>
              <c:pt idx="1457">
                <c:v>44476</c:v>
              </c:pt>
              <c:pt idx="1458">
                <c:v>44477</c:v>
              </c:pt>
              <c:pt idx="1459">
                <c:v>44480</c:v>
              </c:pt>
              <c:pt idx="1460">
                <c:v>44481</c:v>
              </c:pt>
              <c:pt idx="1461">
                <c:v>44482</c:v>
              </c:pt>
              <c:pt idx="1462">
                <c:v>44483</c:v>
              </c:pt>
              <c:pt idx="1463">
                <c:v>44484</c:v>
              </c:pt>
              <c:pt idx="1464">
                <c:v>44487</c:v>
              </c:pt>
              <c:pt idx="1465">
                <c:v>44488</c:v>
              </c:pt>
              <c:pt idx="1466">
                <c:v>44489</c:v>
              </c:pt>
              <c:pt idx="1467">
                <c:v>44490</c:v>
              </c:pt>
              <c:pt idx="1468">
                <c:v>44491</c:v>
              </c:pt>
              <c:pt idx="1469">
                <c:v>44494</c:v>
              </c:pt>
              <c:pt idx="1470">
                <c:v>44495</c:v>
              </c:pt>
              <c:pt idx="1471">
                <c:v>44496</c:v>
              </c:pt>
              <c:pt idx="1472">
                <c:v>44497</c:v>
              </c:pt>
              <c:pt idx="1473">
                <c:v>44498</c:v>
              </c:pt>
              <c:pt idx="1474">
                <c:v>44501</c:v>
              </c:pt>
              <c:pt idx="1475">
                <c:v>44502</c:v>
              </c:pt>
              <c:pt idx="1476">
                <c:v>44503</c:v>
              </c:pt>
              <c:pt idx="1477">
                <c:v>44504</c:v>
              </c:pt>
              <c:pt idx="1478">
                <c:v>44505</c:v>
              </c:pt>
              <c:pt idx="1479">
                <c:v>44508</c:v>
              </c:pt>
              <c:pt idx="1480">
                <c:v>44509</c:v>
              </c:pt>
              <c:pt idx="1481">
                <c:v>44510</c:v>
              </c:pt>
              <c:pt idx="1482">
                <c:v>44511</c:v>
              </c:pt>
              <c:pt idx="1483">
                <c:v>44512</c:v>
              </c:pt>
              <c:pt idx="1484">
                <c:v>44515</c:v>
              </c:pt>
              <c:pt idx="1485">
                <c:v>44516</c:v>
              </c:pt>
              <c:pt idx="1486">
                <c:v>44517</c:v>
              </c:pt>
              <c:pt idx="1487">
                <c:v>44518</c:v>
              </c:pt>
              <c:pt idx="1488">
                <c:v>44519</c:v>
              </c:pt>
              <c:pt idx="1489">
                <c:v>44522</c:v>
              </c:pt>
              <c:pt idx="1490">
                <c:v>44523</c:v>
              </c:pt>
              <c:pt idx="1491">
                <c:v>44524</c:v>
              </c:pt>
              <c:pt idx="1492">
                <c:v>44525</c:v>
              </c:pt>
              <c:pt idx="1493">
                <c:v>44526</c:v>
              </c:pt>
              <c:pt idx="1494">
                <c:v>44529</c:v>
              </c:pt>
              <c:pt idx="1495">
                <c:v>44530</c:v>
              </c:pt>
              <c:pt idx="1496">
                <c:v>44531</c:v>
              </c:pt>
              <c:pt idx="1497">
                <c:v>44532</c:v>
              </c:pt>
              <c:pt idx="1498">
                <c:v>44533</c:v>
              </c:pt>
              <c:pt idx="1499">
                <c:v>44536</c:v>
              </c:pt>
              <c:pt idx="1500">
                <c:v>44537</c:v>
              </c:pt>
              <c:pt idx="1501">
                <c:v>44538</c:v>
              </c:pt>
              <c:pt idx="1502">
                <c:v>44539</c:v>
              </c:pt>
              <c:pt idx="1503">
                <c:v>44540</c:v>
              </c:pt>
              <c:pt idx="1504">
                <c:v>44543</c:v>
              </c:pt>
              <c:pt idx="1505">
                <c:v>44544</c:v>
              </c:pt>
              <c:pt idx="1506">
                <c:v>44545</c:v>
              </c:pt>
              <c:pt idx="1507">
                <c:v>44546</c:v>
              </c:pt>
              <c:pt idx="1508">
                <c:v>44547</c:v>
              </c:pt>
              <c:pt idx="1509">
                <c:v>44550</c:v>
              </c:pt>
              <c:pt idx="1510">
                <c:v>44551</c:v>
              </c:pt>
              <c:pt idx="1511">
                <c:v>44552</c:v>
              </c:pt>
              <c:pt idx="1512">
                <c:v>44553</c:v>
              </c:pt>
              <c:pt idx="1513">
                <c:v>44554</c:v>
              </c:pt>
              <c:pt idx="1514">
                <c:v>44557</c:v>
              </c:pt>
              <c:pt idx="1515">
                <c:v>44558</c:v>
              </c:pt>
              <c:pt idx="1516">
                <c:v>44559</c:v>
              </c:pt>
              <c:pt idx="1517">
                <c:v>44560</c:v>
              </c:pt>
              <c:pt idx="1518">
                <c:v>44561</c:v>
              </c:pt>
              <c:pt idx="1519">
                <c:v>44564</c:v>
              </c:pt>
              <c:pt idx="1520">
                <c:v>44565</c:v>
              </c:pt>
              <c:pt idx="1521">
                <c:v>44566</c:v>
              </c:pt>
              <c:pt idx="1522">
                <c:v>44567</c:v>
              </c:pt>
              <c:pt idx="1523">
                <c:v>44568</c:v>
              </c:pt>
              <c:pt idx="1524">
                <c:v>44571</c:v>
              </c:pt>
              <c:pt idx="1525">
                <c:v>44572</c:v>
              </c:pt>
              <c:pt idx="1526">
                <c:v>44573</c:v>
              </c:pt>
              <c:pt idx="1527">
                <c:v>44574</c:v>
              </c:pt>
              <c:pt idx="1528">
                <c:v>44575</c:v>
              </c:pt>
              <c:pt idx="1529">
                <c:v>44578</c:v>
              </c:pt>
              <c:pt idx="1530">
                <c:v>44579</c:v>
              </c:pt>
              <c:pt idx="1531">
                <c:v>44580</c:v>
              </c:pt>
              <c:pt idx="1532">
                <c:v>44581</c:v>
              </c:pt>
              <c:pt idx="1533">
                <c:v>44582</c:v>
              </c:pt>
              <c:pt idx="1534">
                <c:v>44585</c:v>
              </c:pt>
              <c:pt idx="1535">
                <c:v>44586</c:v>
              </c:pt>
              <c:pt idx="1536">
                <c:v>44587</c:v>
              </c:pt>
              <c:pt idx="1537">
                <c:v>44588</c:v>
              </c:pt>
              <c:pt idx="1538">
                <c:v>44589</c:v>
              </c:pt>
              <c:pt idx="1539">
                <c:v>44592</c:v>
              </c:pt>
              <c:pt idx="1540">
                <c:v>44593</c:v>
              </c:pt>
              <c:pt idx="1541">
                <c:v>44594</c:v>
              </c:pt>
              <c:pt idx="1542">
                <c:v>44595</c:v>
              </c:pt>
              <c:pt idx="1543">
                <c:v>44596</c:v>
              </c:pt>
              <c:pt idx="1544">
                <c:v>44599</c:v>
              </c:pt>
              <c:pt idx="1545">
                <c:v>44600</c:v>
              </c:pt>
              <c:pt idx="1546">
                <c:v>44601</c:v>
              </c:pt>
              <c:pt idx="1547">
                <c:v>44602</c:v>
              </c:pt>
              <c:pt idx="1548">
                <c:v>44603</c:v>
              </c:pt>
              <c:pt idx="1549">
                <c:v>44606</c:v>
              </c:pt>
              <c:pt idx="1550">
                <c:v>44607</c:v>
              </c:pt>
              <c:pt idx="1551">
                <c:v>44608</c:v>
              </c:pt>
              <c:pt idx="1552">
                <c:v>44609</c:v>
              </c:pt>
              <c:pt idx="1553">
                <c:v>44610</c:v>
              </c:pt>
              <c:pt idx="1554">
                <c:v>44613</c:v>
              </c:pt>
              <c:pt idx="1555">
                <c:v>44614</c:v>
              </c:pt>
              <c:pt idx="1556">
                <c:v>44615</c:v>
              </c:pt>
              <c:pt idx="1557">
                <c:v>44616</c:v>
              </c:pt>
              <c:pt idx="1558">
                <c:v>44617</c:v>
              </c:pt>
              <c:pt idx="1559">
                <c:v>44620</c:v>
              </c:pt>
              <c:pt idx="1560">
                <c:v>44621</c:v>
              </c:pt>
              <c:pt idx="1561">
                <c:v>44622</c:v>
              </c:pt>
              <c:pt idx="1562">
                <c:v>44623</c:v>
              </c:pt>
              <c:pt idx="1563">
                <c:v>44624</c:v>
              </c:pt>
              <c:pt idx="1564">
                <c:v>44627</c:v>
              </c:pt>
              <c:pt idx="1565">
                <c:v>44628</c:v>
              </c:pt>
              <c:pt idx="1566">
                <c:v>44629</c:v>
              </c:pt>
              <c:pt idx="1567">
                <c:v>44630</c:v>
              </c:pt>
              <c:pt idx="1568">
                <c:v>44631</c:v>
              </c:pt>
              <c:pt idx="1569">
                <c:v>44634</c:v>
              </c:pt>
              <c:pt idx="1570">
                <c:v>44635</c:v>
              </c:pt>
              <c:pt idx="1571">
                <c:v>44636</c:v>
              </c:pt>
              <c:pt idx="1572">
                <c:v>44637</c:v>
              </c:pt>
              <c:pt idx="1573">
                <c:v>44638</c:v>
              </c:pt>
              <c:pt idx="1574">
                <c:v>44641</c:v>
              </c:pt>
              <c:pt idx="1575">
                <c:v>44642</c:v>
              </c:pt>
              <c:pt idx="1576">
                <c:v>44643</c:v>
              </c:pt>
              <c:pt idx="1577">
                <c:v>44644</c:v>
              </c:pt>
              <c:pt idx="1578">
                <c:v>44645</c:v>
              </c:pt>
              <c:pt idx="1579">
                <c:v>44648</c:v>
              </c:pt>
              <c:pt idx="1580">
                <c:v>44649</c:v>
              </c:pt>
              <c:pt idx="1581">
                <c:v>44650</c:v>
              </c:pt>
              <c:pt idx="1582">
                <c:v>44651</c:v>
              </c:pt>
              <c:pt idx="1583">
                <c:v>44652</c:v>
              </c:pt>
              <c:pt idx="1584">
                <c:v>44655</c:v>
              </c:pt>
              <c:pt idx="1585">
                <c:v>44656</c:v>
              </c:pt>
              <c:pt idx="1586">
                <c:v>44657</c:v>
              </c:pt>
              <c:pt idx="1587">
                <c:v>44658</c:v>
              </c:pt>
              <c:pt idx="1588">
                <c:v>44659</c:v>
              </c:pt>
              <c:pt idx="1589">
                <c:v>44662</c:v>
              </c:pt>
              <c:pt idx="1590">
                <c:v>44663</c:v>
              </c:pt>
              <c:pt idx="1591">
                <c:v>44664</c:v>
              </c:pt>
              <c:pt idx="1592">
                <c:v>44665</c:v>
              </c:pt>
              <c:pt idx="1593">
                <c:v>44666</c:v>
              </c:pt>
              <c:pt idx="1594">
                <c:v>44669</c:v>
              </c:pt>
              <c:pt idx="1595">
                <c:v>44670</c:v>
              </c:pt>
              <c:pt idx="1596">
                <c:v>44671</c:v>
              </c:pt>
              <c:pt idx="1597">
                <c:v>44672</c:v>
              </c:pt>
              <c:pt idx="1598">
                <c:v>44673</c:v>
              </c:pt>
              <c:pt idx="1599">
                <c:v>44676</c:v>
              </c:pt>
              <c:pt idx="1600">
                <c:v>44677</c:v>
              </c:pt>
              <c:pt idx="1601">
                <c:v>44678</c:v>
              </c:pt>
              <c:pt idx="1602">
                <c:v>44679</c:v>
              </c:pt>
              <c:pt idx="1603">
                <c:v>44680</c:v>
              </c:pt>
              <c:pt idx="1604">
                <c:v>44683</c:v>
              </c:pt>
              <c:pt idx="1605">
                <c:v>44684</c:v>
              </c:pt>
              <c:pt idx="1606">
                <c:v>44685</c:v>
              </c:pt>
              <c:pt idx="1607">
                <c:v>44686</c:v>
              </c:pt>
              <c:pt idx="1608">
                <c:v>44687</c:v>
              </c:pt>
              <c:pt idx="1609">
                <c:v>44690</c:v>
              </c:pt>
              <c:pt idx="1610">
                <c:v>44691</c:v>
              </c:pt>
              <c:pt idx="1611">
                <c:v>44692</c:v>
              </c:pt>
              <c:pt idx="1612">
                <c:v>44693</c:v>
              </c:pt>
              <c:pt idx="1613">
                <c:v>44694</c:v>
              </c:pt>
              <c:pt idx="1614">
                <c:v>44697</c:v>
              </c:pt>
              <c:pt idx="1615">
                <c:v>44698</c:v>
              </c:pt>
              <c:pt idx="1616">
                <c:v>44699</c:v>
              </c:pt>
              <c:pt idx="1617">
                <c:v>44700</c:v>
              </c:pt>
              <c:pt idx="1618">
                <c:v>44701</c:v>
              </c:pt>
              <c:pt idx="1619">
                <c:v>44704</c:v>
              </c:pt>
              <c:pt idx="1620">
                <c:v>44705</c:v>
              </c:pt>
              <c:pt idx="1621">
                <c:v>44706</c:v>
              </c:pt>
              <c:pt idx="1622">
                <c:v>44707</c:v>
              </c:pt>
              <c:pt idx="1623">
                <c:v>44708</c:v>
              </c:pt>
              <c:pt idx="1624">
                <c:v>44711</c:v>
              </c:pt>
              <c:pt idx="1625">
                <c:v>44712</c:v>
              </c:pt>
              <c:pt idx="1626">
                <c:v>44713</c:v>
              </c:pt>
              <c:pt idx="1627">
                <c:v>44714</c:v>
              </c:pt>
              <c:pt idx="1628">
                <c:v>44715</c:v>
              </c:pt>
              <c:pt idx="1629">
                <c:v>44718</c:v>
              </c:pt>
              <c:pt idx="1630">
                <c:v>44719</c:v>
              </c:pt>
              <c:pt idx="1631">
                <c:v>44720</c:v>
              </c:pt>
              <c:pt idx="1632">
                <c:v>44721</c:v>
              </c:pt>
              <c:pt idx="1633">
                <c:v>44722</c:v>
              </c:pt>
              <c:pt idx="1634">
                <c:v>44725</c:v>
              </c:pt>
              <c:pt idx="1635">
                <c:v>44726</c:v>
              </c:pt>
              <c:pt idx="1636">
                <c:v>44727</c:v>
              </c:pt>
              <c:pt idx="1637">
                <c:v>44728</c:v>
              </c:pt>
              <c:pt idx="1638">
                <c:v>44729</c:v>
              </c:pt>
              <c:pt idx="1639">
                <c:v>44732</c:v>
              </c:pt>
              <c:pt idx="1640">
                <c:v>44733</c:v>
              </c:pt>
              <c:pt idx="1641">
                <c:v>44734</c:v>
              </c:pt>
              <c:pt idx="1642">
                <c:v>44735</c:v>
              </c:pt>
              <c:pt idx="1643">
                <c:v>44736</c:v>
              </c:pt>
              <c:pt idx="1644">
                <c:v>44739</c:v>
              </c:pt>
              <c:pt idx="1645">
                <c:v>44740</c:v>
              </c:pt>
              <c:pt idx="1646">
                <c:v>44741</c:v>
              </c:pt>
              <c:pt idx="1647">
                <c:v>44742</c:v>
              </c:pt>
              <c:pt idx="1648">
                <c:v>44743</c:v>
              </c:pt>
              <c:pt idx="1649">
                <c:v>44746</c:v>
              </c:pt>
              <c:pt idx="1650">
                <c:v>44747</c:v>
              </c:pt>
              <c:pt idx="1651">
                <c:v>44748</c:v>
              </c:pt>
              <c:pt idx="1652">
                <c:v>44749</c:v>
              </c:pt>
              <c:pt idx="1653">
                <c:v>44750</c:v>
              </c:pt>
              <c:pt idx="1654">
                <c:v>44753</c:v>
              </c:pt>
              <c:pt idx="1655">
                <c:v>44754</c:v>
              </c:pt>
              <c:pt idx="1656">
                <c:v>44755</c:v>
              </c:pt>
              <c:pt idx="1657">
                <c:v>44756</c:v>
              </c:pt>
              <c:pt idx="1658">
                <c:v>44757</c:v>
              </c:pt>
              <c:pt idx="1659">
                <c:v>44760</c:v>
              </c:pt>
              <c:pt idx="1660">
                <c:v>44761</c:v>
              </c:pt>
              <c:pt idx="1661">
                <c:v>44762</c:v>
              </c:pt>
              <c:pt idx="1662">
                <c:v>44763</c:v>
              </c:pt>
              <c:pt idx="1663">
                <c:v>44764</c:v>
              </c:pt>
              <c:pt idx="1664">
                <c:v>44767</c:v>
              </c:pt>
              <c:pt idx="1665">
                <c:v>44768</c:v>
              </c:pt>
              <c:pt idx="1666">
                <c:v>44769</c:v>
              </c:pt>
              <c:pt idx="1667">
                <c:v>44770</c:v>
              </c:pt>
              <c:pt idx="1668">
                <c:v>44771</c:v>
              </c:pt>
              <c:pt idx="1669">
                <c:v>44774</c:v>
              </c:pt>
              <c:pt idx="1670">
                <c:v>44775</c:v>
              </c:pt>
              <c:pt idx="1671">
                <c:v>44776</c:v>
              </c:pt>
              <c:pt idx="1672">
                <c:v>44777</c:v>
              </c:pt>
              <c:pt idx="1673">
                <c:v>44778</c:v>
              </c:pt>
              <c:pt idx="1674">
                <c:v>44781</c:v>
              </c:pt>
              <c:pt idx="1675">
                <c:v>44782</c:v>
              </c:pt>
              <c:pt idx="1676">
                <c:v>44783</c:v>
              </c:pt>
              <c:pt idx="1677">
                <c:v>44784</c:v>
              </c:pt>
              <c:pt idx="1678">
                <c:v>44785</c:v>
              </c:pt>
              <c:pt idx="1679">
                <c:v>44788</c:v>
              </c:pt>
              <c:pt idx="1680">
                <c:v>44789</c:v>
              </c:pt>
              <c:pt idx="1681">
                <c:v>44790</c:v>
              </c:pt>
              <c:pt idx="1682">
                <c:v>44791</c:v>
              </c:pt>
              <c:pt idx="1683">
                <c:v>44792</c:v>
              </c:pt>
              <c:pt idx="1684">
                <c:v>44795</c:v>
              </c:pt>
              <c:pt idx="1685">
                <c:v>44796</c:v>
              </c:pt>
              <c:pt idx="1686">
                <c:v>44797</c:v>
              </c:pt>
              <c:pt idx="1687">
                <c:v>44798</c:v>
              </c:pt>
              <c:pt idx="1688">
                <c:v>44799</c:v>
              </c:pt>
              <c:pt idx="1689">
                <c:v>44802</c:v>
              </c:pt>
              <c:pt idx="1690">
                <c:v>44803</c:v>
              </c:pt>
              <c:pt idx="1691">
                <c:v>44804</c:v>
              </c:pt>
              <c:pt idx="1692">
                <c:v>44805</c:v>
              </c:pt>
              <c:pt idx="1693">
                <c:v>44806</c:v>
              </c:pt>
              <c:pt idx="1694">
                <c:v>44809</c:v>
              </c:pt>
              <c:pt idx="1695">
                <c:v>44810</c:v>
              </c:pt>
              <c:pt idx="1696">
                <c:v>44811</c:v>
              </c:pt>
              <c:pt idx="1697">
                <c:v>44812</c:v>
              </c:pt>
              <c:pt idx="1698">
                <c:v>44813</c:v>
              </c:pt>
              <c:pt idx="1699">
                <c:v>44816</c:v>
              </c:pt>
              <c:pt idx="1700">
                <c:v>44817</c:v>
              </c:pt>
              <c:pt idx="1701">
                <c:v>44818</c:v>
              </c:pt>
              <c:pt idx="1702">
                <c:v>44819</c:v>
              </c:pt>
              <c:pt idx="1703">
                <c:v>44820</c:v>
              </c:pt>
              <c:pt idx="1704">
                <c:v>44823</c:v>
              </c:pt>
              <c:pt idx="1705">
                <c:v>44824</c:v>
              </c:pt>
              <c:pt idx="1706">
                <c:v>44825</c:v>
              </c:pt>
              <c:pt idx="1707">
                <c:v>44826</c:v>
              </c:pt>
              <c:pt idx="1708">
                <c:v>44827</c:v>
              </c:pt>
              <c:pt idx="1709">
                <c:v>44830</c:v>
              </c:pt>
              <c:pt idx="1710">
                <c:v>44831</c:v>
              </c:pt>
              <c:pt idx="1711">
                <c:v>44832</c:v>
              </c:pt>
              <c:pt idx="1712">
                <c:v>44833</c:v>
              </c:pt>
              <c:pt idx="1713">
                <c:v>44834</c:v>
              </c:pt>
              <c:pt idx="1714">
                <c:v>44837</c:v>
              </c:pt>
              <c:pt idx="1715">
                <c:v>44838</c:v>
              </c:pt>
              <c:pt idx="1716">
                <c:v>44839</c:v>
              </c:pt>
              <c:pt idx="1717">
                <c:v>44840</c:v>
              </c:pt>
              <c:pt idx="1718">
                <c:v>44841</c:v>
              </c:pt>
              <c:pt idx="1719">
                <c:v>44844</c:v>
              </c:pt>
              <c:pt idx="1720">
                <c:v>44845</c:v>
              </c:pt>
              <c:pt idx="1721">
                <c:v>44846</c:v>
              </c:pt>
              <c:pt idx="1722">
                <c:v>44847</c:v>
              </c:pt>
              <c:pt idx="1723">
                <c:v>44848</c:v>
              </c:pt>
              <c:pt idx="1724">
                <c:v>44851</c:v>
              </c:pt>
              <c:pt idx="1725">
                <c:v>44852</c:v>
              </c:pt>
              <c:pt idx="1726">
                <c:v>44853</c:v>
              </c:pt>
              <c:pt idx="1727">
                <c:v>44854</c:v>
              </c:pt>
              <c:pt idx="1728">
                <c:v>44855</c:v>
              </c:pt>
              <c:pt idx="1729">
                <c:v>44858</c:v>
              </c:pt>
              <c:pt idx="1730">
                <c:v>44859</c:v>
              </c:pt>
              <c:pt idx="1731">
                <c:v>44860</c:v>
              </c:pt>
              <c:pt idx="1732">
                <c:v>44861</c:v>
              </c:pt>
              <c:pt idx="1733">
                <c:v>44862</c:v>
              </c:pt>
              <c:pt idx="1734">
                <c:v>44865</c:v>
              </c:pt>
              <c:pt idx="1735">
                <c:v>44866</c:v>
              </c:pt>
              <c:pt idx="1736">
                <c:v>44867</c:v>
              </c:pt>
              <c:pt idx="1737">
                <c:v>44868</c:v>
              </c:pt>
              <c:pt idx="1738">
                <c:v>44869</c:v>
              </c:pt>
              <c:pt idx="1739">
                <c:v>44872</c:v>
              </c:pt>
              <c:pt idx="1740">
                <c:v>44873</c:v>
              </c:pt>
              <c:pt idx="1741">
                <c:v>44874</c:v>
              </c:pt>
              <c:pt idx="1742">
                <c:v>44875</c:v>
              </c:pt>
              <c:pt idx="1743">
                <c:v>44876</c:v>
              </c:pt>
              <c:pt idx="1744">
                <c:v>44879</c:v>
              </c:pt>
              <c:pt idx="1745">
                <c:v>44880</c:v>
              </c:pt>
              <c:pt idx="1746">
                <c:v>44881</c:v>
              </c:pt>
              <c:pt idx="1747">
                <c:v>44882</c:v>
              </c:pt>
              <c:pt idx="1748">
                <c:v>44883</c:v>
              </c:pt>
              <c:pt idx="1749">
                <c:v>44886</c:v>
              </c:pt>
              <c:pt idx="1750">
                <c:v>44887</c:v>
              </c:pt>
              <c:pt idx="1751">
                <c:v>44888</c:v>
              </c:pt>
              <c:pt idx="1752">
                <c:v>44889</c:v>
              </c:pt>
              <c:pt idx="1753">
                <c:v>44890</c:v>
              </c:pt>
              <c:pt idx="1754">
                <c:v>44893</c:v>
              </c:pt>
              <c:pt idx="1755">
                <c:v>44894</c:v>
              </c:pt>
              <c:pt idx="1756">
                <c:v>44895</c:v>
              </c:pt>
              <c:pt idx="1757">
                <c:v>44896</c:v>
              </c:pt>
              <c:pt idx="1758">
                <c:v>44897</c:v>
              </c:pt>
              <c:pt idx="1759">
                <c:v>44900</c:v>
              </c:pt>
              <c:pt idx="1760">
                <c:v>44901</c:v>
              </c:pt>
              <c:pt idx="1761">
                <c:v>44902</c:v>
              </c:pt>
              <c:pt idx="1762">
                <c:v>44903</c:v>
              </c:pt>
              <c:pt idx="1763">
                <c:v>44904</c:v>
              </c:pt>
              <c:pt idx="1764">
                <c:v>44907</c:v>
              </c:pt>
              <c:pt idx="1765">
                <c:v>44908</c:v>
              </c:pt>
              <c:pt idx="1766">
                <c:v>44909</c:v>
              </c:pt>
              <c:pt idx="1767">
                <c:v>44910</c:v>
              </c:pt>
              <c:pt idx="1768">
                <c:v>44911</c:v>
              </c:pt>
              <c:pt idx="1769">
                <c:v>44914</c:v>
              </c:pt>
              <c:pt idx="1770">
                <c:v>44915</c:v>
              </c:pt>
              <c:pt idx="1771">
                <c:v>44916</c:v>
              </c:pt>
              <c:pt idx="1772">
                <c:v>44917</c:v>
              </c:pt>
              <c:pt idx="1773">
                <c:v>44918</c:v>
              </c:pt>
              <c:pt idx="1774">
                <c:v>44921</c:v>
              </c:pt>
              <c:pt idx="1775">
                <c:v>44922</c:v>
              </c:pt>
              <c:pt idx="1776">
                <c:v>44923</c:v>
              </c:pt>
              <c:pt idx="1777">
                <c:v>44924</c:v>
              </c:pt>
              <c:pt idx="1778">
                <c:v>44925</c:v>
              </c:pt>
              <c:pt idx="1779">
                <c:v>44928</c:v>
              </c:pt>
              <c:pt idx="1780">
                <c:v>44929</c:v>
              </c:pt>
              <c:pt idx="1781">
                <c:v>44930</c:v>
              </c:pt>
              <c:pt idx="1782">
                <c:v>44931</c:v>
              </c:pt>
              <c:pt idx="1783">
                <c:v>44932</c:v>
              </c:pt>
              <c:pt idx="1784">
                <c:v>44935</c:v>
              </c:pt>
              <c:pt idx="1785">
                <c:v>44936</c:v>
              </c:pt>
              <c:pt idx="1786">
                <c:v>44937</c:v>
              </c:pt>
              <c:pt idx="1787">
                <c:v>44938</c:v>
              </c:pt>
              <c:pt idx="1788">
                <c:v>44939</c:v>
              </c:pt>
              <c:pt idx="1789">
                <c:v>44942</c:v>
              </c:pt>
              <c:pt idx="1790">
                <c:v>44943</c:v>
              </c:pt>
              <c:pt idx="1791">
                <c:v>44944</c:v>
              </c:pt>
              <c:pt idx="1792">
                <c:v>44945</c:v>
              </c:pt>
              <c:pt idx="1793">
                <c:v>44946</c:v>
              </c:pt>
              <c:pt idx="1794">
                <c:v>44949</c:v>
              </c:pt>
              <c:pt idx="1795">
                <c:v>44950</c:v>
              </c:pt>
              <c:pt idx="1796">
                <c:v>44951</c:v>
              </c:pt>
              <c:pt idx="1797">
                <c:v>44952</c:v>
              </c:pt>
              <c:pt idx="1798">
                <c:v>44953</c:v>
              </c:pt>
              <c:pt idx="1799">
                <c:v>44956</c:v>
              </c:pt>
              <c:pt idx="1800">
                <c:v>44957</c:v>
              </c:pt>
              <c:pt idx="1801">
                <c:v>44958</c:v>
              </c:pt>
              <c:pt idx="1802">
                <c:v>44959</c:v>
              </c:pt>
              <c:pt idx="1803">
                <c:v>44960</c:v>
              </c:pt>
              <c:pt idx="1804">
                <c:v>44963</c:v>
              </c:pt>
              <c:pt idx="1805">
                <c:v>44964</c:v>
              </c:pt>
              <c:pt idx="1806">
                <c:v>44965</c:v>
              </c:pt>
              <c:pt idx="1807">
                <c:v>44966</c:v>
              </c:pt>
              <c:pt idx="1808">
                <c:v>44967</c:v>
              </c:pt>
              <c:pt idx="1809">
                <c:v>44970</c:v>
              </c:pt>
              <c:pt idx="1810">
                <c:v>44971</c:v>
              </c:pt>
              <c:pt idx="1811">
                <c:v>44972</c:v>
              </c:pt>
              <c:pt idx="1812">
                <c:v>44973</c:v>
              </c:pt>
              <c:pt idx="1813">
                <c:v>44974</c:v>
              </c:pt>
              <c:pt idx="1814">
                <c:v>44977</c:v>
              </c:pt>
              <c:pt idx="1815">
                <c:v>44978</c:v>
              </c:pt>
              <c:pt idx="1816">
                <c:v>44979</c:v>
              </c:pt>
              <c:pt idx="1817">
                <c:v>44980</c:v>
              </c:pt>
              <c:pt idx="1818">
                <c:v>44981</c:v>
              </c:pt>
              <c:pt idx="1819">
                <c:v>44984</c:v>
              </c:pt>
              <c:pt idx="1820">
                <c:v>44985</c:v>
              </c:pt>
              <c:pt idx="1821">
                <c:v>44986</c:v>
              </c:pt>
              <c:pt idx="1822">
                <c:v>44987</c:v>
              </c:pt>
              <c:pt idx="1823">
                <c:v>44988</c:v>
              </c:pt>
              <c:pt idx="1824">
                <c:v>44991</c:v>
              </c:pt>
              <c:pt idx="1825">
                <c:v>44992</c:v>
              </c:pt>
              <c:pt idx="1826">
                <c:v>44993</c:v>
              </c:pt>
              <c:pt idx="1827">
                <c:v>44994</c:v>
              </c:pt>
              <c:pt idx="1828">
                <c:v>44995</c:v>
              </c:pt>
              <c:pt idx="1829">
                <c:v>44998</c:v>
              </c:pt>
              <c:pt idx="1830">
                <c:v>44999</c:v>
              </c:pt>
              <c:pt idx="1831">
                <c:v>45000</c:v>
              </c:pt>
              <c:pt idx="1832">
                <c:v>45001</c:v>
              </c:pt>
              <c:pt idx="1833">
                <c:v>45002</c:v>
              </c:pt>
              <c:pt idx="1834">
                <c:v>45005</c:v>
              </c:pt>
              <c:pt idx="1835">
                <c:v>45006</c:v>
              </c:pt>
              <c:pt idx="1836">
                <c:v>45007</c:v>
              </c:pt>
              <c:pt idx="1837">
                <c:v>45008</c:v>
              </c:pt>
              <c:pt idx="1838">
                <c:v>45009</c:v>
              </c:pt>
              <c:pt idx="1839">
                <c:v>45012</c:v>
              </c:pt>
              <c:pt idx="1840">
                <c:v>45013</c:v>
              </c:pt>
              <c:pt idx="1841">
                <c:v>45014</c:v>
              </c:pt>
              <c:pt idx="1842">
                <c:v>45015</c:v>
              </c:pt>
              <c:pt idx="1843">
                <c:v>45016</c:v>
              </c:pt>
              <c:pt idx="1844">
                <c:v>45019</c:v>
              </c:pt>
              <c:pt idx="1845">
                <c:v>45020</c:v>
              </c:pt>
              <c:pt idx="1846">
                <c:v>45021</c:v>
              </c:pt>
              <c:pt idx="1847">
                <c:v>45022</c:v>
              </c:pt>
              <c:pt idx="1848">
                <c:v>45023</c:v>
              </c:pt>
              <c:pt idx="1849">
                <c:v>45026</c:v>
              </c:pt>
              <c:pt idx="1850">
                <c:v>45027</c:v>
              </c:pt>
              <c:pt idx="1851">
                <c:v>45028</c:v>
              </c:pt>
              <c:pt idx="1852">
                <c:v>45029</c:v>
              </c:pt>
              <c:pt idx="1853">
                <c:v>45030</c:v>
              </c:pt>
              <c:pt idx="1854">
                <c:v>45033</c:v>
              </c:pt>
              <c:pt idx="1855">
                <c:v>45034</c:v>
              </c:pt>
              <c:pt idx="1856">
                <c:v>45035</c:v>
              </c:pt>
              <c:pt idx="1857">
                <c:v>45036</c:v>
              </c:pt>
              <c:pt idx="1858">
                <c:v>45037</c:v>
              </c:pt>
              <c:pt idx="1859">
                <c:v>45040</c:v>
              </c:pt>
              <c:pt idx="1860">
                <c:v>45041</c:v>
              </c:pt>
              <c:pt idx="1861">
                <c:v>45042</c:v>
              </c:pt>
              <c:pt idx="1862">
                <c:v>45043</c:v>
              </c:pt>
              <c:pt idx="1863">
                <c:v>45044</c:v>
              </c:pt>
              <c:pt idx="1864">
                <c:v>45047</c:v>
              </c:pt>
              <c:pt idx="1865">
                <c:v>45048</c:v>
              </c:pt>
              <c:pt idx="1866">
                <c:v>45049</c:v>
              </c:pt>
              <c:pt idx="1867">
                <c:v>45050</c:v>
              </c:pt>
              <c:pt idx="1868">
                <c:v>45051</c:v>
              </c:pt>
              <c:pt idx="1869">
                <c:v>45054</c:v>
              </c:pt>
              <c:pt idx="1870">
                <c:v>45055</c:v>
              </c:pt>
              <c:pt idx="1871">
                <c:v>45056</c:v>
              </c:pt>
              <c:pt idx="1872">
                <c:v>45057</c:v>
              </c:pt>
              <c:pt idx="1873">
                <c:v>45058</c:v>
              </c:pt>
              <c:pt idx="1874">
                <c:v>45061</c:v>
              </c:pt>
              <c:pt idx="1875">
                <c:v>45062</c:v>
              </c:pt>
              <c:pt idx="1876">
                <c:v>45063</c:v>
              </c:pt>
              <c:pt idx="1877">
                <c:v>45064</c:v>
              </c:pt>
              <c:pt idx="1878">
                <c:v>45065</c:v>
              </c:pt>
              <c:pt idx="1879">
                <c:v>45068</c:v>
              </c:pt>
              <c:pt idx="1880">
                <c:v>45069</c:v>
              </c:pt>
              <c:pt idx="1881">
                <c:v>45070</c:v>
              </c:pt>
              <c:pt idx="1882">
                <c:v>45071</c:v>
              </c:pt>
              <c:pt idx="1883">
                <c:v>45072</c:v>
              </c:pt>
              <c:pt idx="1884">
                <c:v>45075</c:v>
              </c:pt>
              <c:pt idx="1885">
                <c:v>45076</c:v>
              </c:pt>
              <c:pt idx="1886">
                <c:v>45077</c:v>
              </c:pt>
              <c:pt idx="1887">
                <c:v>45078</c:v>
              </c:pt>
              <c:pt idx="1888">
                <c:v>45079</c:v>
              </c:pt>
              <c:pt idx="1889">
                <c:v>45082</c:v>
              </c:pt>
              <c:pt idx="1890">
                <c:v>45083</c:v>
              </c:pt>
              <c:pt idx="1891">
                <c:v>45084</c:v>
              </c:pt>
              <c:pt idx="1892">
                <c:v>45085</c:v>
              </c:pt>
              <c:pt idx="1893">
                <c:v>45086</c:v>
              </c:pt>
              <c:pt idx="1894">
                <c:v>45089</c:v>
              </c:pt>
              <c:pt idx="1895">
                <c:v>45090</c:v>
              </c:pt>
              <c:pt idx="1896">
                <c:v>45091</c:v>
              </c:pt>
              <c:pt idx="1897">
                <c:v>45092</c:v>
              </c:pt>
              <c:pt idx="1898">
                <c:v>45093</c:v>
              </c:pt>
              <c:pt idx="1899">
                <c:v>45096</c:v>
              </c:pt>
              <c:pt idx="1900">
                <c:v>45097</c:v>
              </c:pt>
              <c:pt idx="1901">
                <c:v>45098</c:v>
              </c:pt>
              <c:pt idx="1902">
                <c:v>45099</c:v>
              </c:pt>
              <c:pt idx="1903">
                <c:v>45100</c:v>
              </c:pt>
              <c:pt idx="1904">
                <c:v>45103</c:v>
              </c:pt>
              <c:pt idx="1905">
                <c:v>45104</c:v>
              </c:pt>
              <c:pt idx="1906">
                <c:v>45105</c:v>
              </c:pt>
              <c:pt idx="1907">
                <c:v>45106</c:v>
              </c:pt>
              <c:pt idx="1908">
                <c:v>45107</c:v>
              </c:pt>
              <c:pt idx="1909">
                <c:v>45110</c:v>
              </c:pt>
              <c:pt idx="1910">
                <c:v>45111</c:v>
              </c:pt>
              <c:pt idx="1911">
                <c:v>45112</c:v>
              </c:pt>
              <c:pt idx="1912">
                <c:v>45113</c:v>
              </c:pt>
              <c:pt idx="1913">
                <c:v>45114</c:v>
              </c:pt>
              <c:pt idx="1914">
                <c:v>45117</c:v>
              </c:pt>
              <c:pt idx="1915">
                <c:v>45118</c:v>
              </c:pt>
              <c:pt idx="1916">
                <c:v>45119</c:v>
              </c:pt>
              <c:pt idx="1917">
                <c:v>45120</c:v>
              </c:pt>
              <c:pt idx="1918">
                <c:v>45121</c:v>
              </c:pt>
              <c:pt idx="1919">
                <c:v>45124</c:v>
              </c:pt>
              <c:pt idx="1920">
                <c:v>45125</c:v>
              </c:pt>
              <c:pt idx="1921">
                <c:v>45126</c:v>
              </c:pt>
              <c:pt idx="1922">
                <c:v>45127</c:v>
              </c:pt>
              <c:pt idx="1923">
                <c:v>45128</c:v>
              </c:pt>
              <c:pt idx="1924">
                <c:v>45131</c:v>
              </c:pt>
              <c:pt idx="1925">
                <c:v>45132</c:v>
              </c:pt>
              <c:pt idx="1926">
                <c:v>45133</c:v>
              </c:pt>
              <c:pt idx="1927">
                <c:v>45134</c:v>
              </c:pt>
              <c:pt idx="1928">
                <c:v>45135</c:v>
              </c:pt>
              <c:pt idx="1929">
                <c:v>45138</c:v>
              </c:pt>
              <c:pt idx="1930">
                <c:v>45139</c:v>
              </c:pt>
              <c:pt idx="1931">
                <c:v>45140</c:v>
              </c:pt>
              <c:pt idx="1932">
                <c:v>45141</c:v>
              </c:pt>
              <c:pt idx="1933">
                <c:v>45142</c:v>
              </c:pt>
              <c:pt idx="1934">
                <c:v>45145</c:v>
              </c:pt>
              <c:pt idx="1935">
                <c:v>45146</c:v>
              </c:pt>
              <c:pt idx="1936">
                <c:v>45147</c:v>
              </c:pt>
              <c:pt idx="1937">
                <c:v>45148</c:v>
              </c:pt>
              <c:pt idx="1938">
                <c:v>45149</c:v>
              </c:pt>
              <c:pt idx="1939">
                <c:v>45152</c:v>
              </c:pt>
              <c:pt idx="1940">
                <c:v>45153</c:v>
              </c:pt>
              <c:pt idx="1941">
                <c:v>45154</c:v>
              </c:pt>
              <c:pt idx="1942">
                <c:v>45155</c:v>
              </c:pt>
              <c:pt idx="1943">
                <c:v>45156</c:v>
              </c:pt>
              <c:pt idx="1944">
                <c:v>45159</c:v>
              </c:pt>
              <c:pt idx="1945">
                <c:v>45160</c:v>
              </c:pt>
              <c:pt idx="1946">
                <c:v>45161</c:v>
              </c:pt>
              <c:pt idx="1947">
                <c:v>45162</c:v>
              </c:pt>
              <c:pt idx="1948">
                <c:v>45163</c:v>
              </c:pt>
              <c:pt idx="1949">
                <c:v>45166</c:v>
              </c:pt>
              <c:pt idx="1950">
                <c:v>45167</c:v>
              </c:pt>
              <c:pt idx="1951">
                <c:v>45168</c:v>
              </c:pt>
              <c:pt idx="1952">
                <c:v>45169</c:v>
              </c:pt>
              <c:pt idx="1953">
                <c:v>45170</c:v>
              </c:pt>
              <c:pt idx="1954">
                <c:v>45173</c:v>
              </c:pt>
              <c:pt idx="1955">
                <c:v>45174</c:v>
              </c:pt>
              <c:pt idx="1956">
                <c:v>45175</c:v>
              </c:pt>
              <c:pt idx="1957">
                <c:v>45176</c:v>
              </c:pt>
              <c:pt idx="1958">
                <c:v>45177</c:v>
              </c:pt>
              <c:pt idx="1959">
                <c:v>45180</c:v>
              </c:pt>
              <c:pt idx="1960">
                <c:v>45181</c:v>
              </c:pt>
              <c:pt idx="1961">
                <c:v>45182</c:v>
              </c:pt>
              <c:pt idx="1962">
                <c:v>45183</c:v>
              </c:pt>
              <c:pt idx="1963">
                <c:v>45184</c:v>
              </c:pt>
              <c:pt idx="1964">
                <c:v>45187</c:v>
              </c:pt>
              <c:pt idx="1965">
                <c:v>45188</c:v>
              </c:pt>
              <c:pt idx="1966">
                <c:v>45189</c:v>
              </c:pt>
              <c:pt idx="1967">
                <c:v>45190</c:v>
              </c:pt>
              <c:pt idx="1968">
                <c:v>45191</c:v>
              </c:pt>
              <c:pt idx="1969">
                <c:v>45194</c:v>
              </c:pt>
              <c:pt idx="1970">
                <c:v>45195</c:v>
              </c:pt>
              <c:pt idx="1971">
                <c:v>45196</c:v>
              </c:pt>
              <c:pt idx="1972">
                <c:v>45197</c:v>
              </c:pt>
              <c:pt idx="1973">
                <c:v>45198</c:v>
              </c:pt>
              <c:pt idx="1974">
                <c:v>45201</c:v>
              </c:pt>
              <c:pt idx="1975">
                <c:v>45202</c:v>
              </c:pt>
              <c:pt idx="1976">
                <c:v>45203</c:v>
              </c:pt>
              <c:pt idx="1977">
                <c:v>45204</c:v>
              </c:pt>
              <c:pt idx="1978">
                <c:v>45205</c:v>
              </c:pt>
              <c:pt idx="1979">
                <c:v>45208</c:v>
              </c:pt>
              <c:pt idx="1980">
                <c:v>45209</c:v>
              </c:pt>
              <c:pt idx="1981">
                <c:v>45210</c:v>
              </c:pt>
              <c:pt idx="1982">
                <c:v>45211</c:v>
              </c:pt>
              <c:pt idx="1983">
                <c:v>45212</c:v>
              </c:pt>
              <c:pt idx="1984">
                <c:v>45215</c:v>
              </c:pt>
              <c:pt idx="1985">
                <c:v>45216</c:v>
              </c:pt>
              <c:pt idx="1986">
                <c:v>45217</c:v>
              </c:pt>
              <c:pt idx="1987">
                <c:v>45218</c:v>
              </c:pt>
              <c:pt idx="1988">
                <c:v>45219</c:v>
              </c:pt>
              <c:pt idx="1989">
                <c:v>45222</c:v>
              </c:pt>
              <c:pt idx="1990">
                <c:v>45223</c:v>
              </c:pt>
              <c:pt idx="1991">
                <c:v>45224</c:v>
              </c:pt>
              <c:pt idx="1992">
                <c:v>45225</c:v>
              </c:pt>
              <c:pt idx="1993">
                <c:v>45226</c:v>
              </c:pt>
              <c:pt idx="1994">
                <c:v>45229</c:v>
              </c:pt>
              <c:pt idx="1995">
                <c:v>45230</c:v>
              </c:pt>
              <c:pt idx="1996">
                <c:v>45231</c:v>
              </c:pt>
              <c:pt idx="1997">
                <c:v>45232</c:v>
              </c:pt>
              <c:pt idx="1998">
                <c:v>45233</c:v>
              </c:pt>
              <c:pt idx="1999">
                <c:v>45236</c:v>
              </c:pt>
              <c:pt idx="2000">
                <c:v>45237</c:v>
              </c:pt>
              <c:pt idx="2001">
                <c:v>45238</c:v>
              </c:pt>
              <c:pt idx="2002">
                <c:v>45239</c:v>
              </c:pt>
              <c:pt idx="2003">
                <c:v>45240</c:v>
              </c:pt>
              <c:pt idx="2004">
                <c:v>45243</c:v>
              </c:pt>
              <c:pt idx="2005">
                <c:v>45244</c:v>
              </c:pt>
              <c:pt idx="2006">
                <c:v>45245</c:v>
              </c:pt>
              <c:pt idx="2007">
                <c:v>45246</c:v>
              </c:pt>
              <c:pt idx="2008">
                <c:v>45247</c:v>
              </c:pt>
              <c:pt idx="2009">
                <c:v>45250</c:v>
              </c:pt>
              <c:pt idx="2010">
                <c:v>45251</c:v>
              </c:pt>
              <c:pt idx="2011">
                <c:v>45252</c:v>
              </c:pt>
              <c:pt idx="2012">
                <c:v>45253</c:v>
              </c:pt>
              <c:pt idx="2013">
                <c:v>45254</c:v>
              </c:pt>
              <c:pt idx="2014">
                <c:v>45257</c:v>
              </c:pt>
              <c:pt idx="2015">
                <c:v>45258</c:v>
              </c:pt>
              <c:pt idx="2016">
                <c:v>45259</c:v>
              </c:pt>
              <c:pt idx="2017">
                <c:v>45260</c:v>
              </c:pt>
              <c:pt idx="2018">
                <c:v>45261</c:v>
              </c:pt>
              <c:pt idx="2019">
                <c:v>45264</c:v>
              </c:pt>
              <c:pt idx="2020">
                <c:v>45265</c:v>
              </c:pt>
              <c:pt idx="2021">
                <c:v>45266</c:v>
              </c:pt>
              <c:pt idx="2022">
                <c:v>45267</c:v>
              </c:pt>
              <c:pt idx="2023">
                <c:v>45268</c:v>
              </c:pt>
              <c:pt idx="2024">
                <c:v>45271</c:v>
              </c:pt>
              <c:pt idx="2025">
                <c:v>45272</c:v>
              </c:pt>
              <c:pt idx="2026">
                <c:v>45273</c:v>
              </c:pt>
              <c:pt idx="2027">
                <c:v>45274</c:v>
              </c:pt>
              <c:pt idx="2028">
                <c:v>45275</c:v>
              </c:pt>
              <c:pt idx="2029">
                <c:v>45278</c:v>
              </c:pt>
              <c:pt idx="2030">
                <c:v>45279</c:v>
              </c:pt>
              <c:pt idx="2031">
                <c:v>45280</c:v>
              </c:pt>
              <c:pt idx="2032">
                <c:v>45281</c:v>
              </c:pt>
              <c:pt idx="2033">
                <c:v>45282</c:v>
              </c:pt>
              <c:pt idx="2034">
                <c:v>45285</c:v>
              </c:pt>
              <c:pt idx="2035">
                <c:v>45286</c:v>
              </c:pt>
              <c:pt idx="2036">
                <c:v>45287</c:v>
              </c:pt>
              <c:pt idx="2037">
                <c:v>45288</c:v>
              </c:pt>
              <c:pt idx="2038">
                <c:v>45289</c:v>
              </c:pt>
              <c:pt idx="2039">
                <c:v>45292</c:v>
              </c:pt>
              <c:pt idx="2040">
                <c:v>45293</c:v>
              </c:pt>
              <c:pt idx="2041">
                <c:v>45294</c:v>
              </c:pt>
              <c:pt idx="2042">
                <c:v>45295</c:v>
              </c:pt>
              <c:pt idx="2043">
                <c:v>45296</c:v>
              </c:pt>
              <c:pt idx="2044">
                <c:v>45299</c:v>
              </c:pt>
              <c:pt idx="2045">
                <c:v>45300</c:v>
              </c:pt>
              <c:pt idx="2046">
                <c:v>45301</c:v>
              </c:pt>
              <c:pt idx="2047">
                <c:v>45302</c:v>
              </c:pt>
              <c:pt idx="2048">
                <c:v>45303</c:v>
              </c:pt>
              <c:pt idx="2049">
                <c:v>45306</c:v>
              </c:pt>
              <c:pt idx="2050">
                <c:v>45307</c:v>
              </c:pt>
              <c:pt idx="2051">
                <c:v>45308</c:v>
              </c:pt>
              <c:pt idx="2052">
                <c:v>45309</c:v>
              </c:pt>
              <c:pt idx="2053">
                <c:v>45310</c:v>
              </c:pt>
              <c:pt idx="2054">
                <c:v>45313</c:v>
              </c:pt>
              <c:pt idx="2055">
                <c:v>45314</c:v>
              </c:pt>
              <c:pt idx="2056">
                <c:v>45315</c:v>
              </c:pt>
              <c:pt idx="2057">
                <c:v>45316</c:v>
              </c:pt>
              <c:pt idx="2058">
                <c:v>45317</c:v>
              </c:pt>
              <c:pt idx="2059">
                <c:v>45320</c:v>
              </c:pt>
              <c:pt idx="2060">
                <c:v>45321</c:v>
              </c:pt>
              <c:pt idx="2061">
                <c:v>45322</c:v>
              </c:pt>
              <c:pt idx="2062">
                <c:v>45323</c:v>
              </c:pt>
              <c:pt idx="2063">
                <c:v>45324</c:v>
              </c:pt>
              <c:pt idx="2064">
                <c:v>45327</c:v>
              </c:pt>
              <c:pt idx="2065">
                <c:v>45328</c:v>
              </c:pt>
              <c:pt idx="2066">
                <c:v>45329</c:v>
              </c:pt>
              <c:pt idx="2067">
                <c:v>45330</c:v>
              </c:pt>
              <c:pt idx="2068">
                <c:v>45331</c:v>
              </c:pt>
              <c:pt idx="2069">
                <c:v>45334</c:v>
              </c:pt>
              <c:pt idx="2070">
                <c:v>45335</c:v>
              </c:pt>
              <c:pt idx="2071">
                <c:v>45336</c:v>
              </c:pt>
              <c:pt idx="2072">
                <c:v>45337</c:v>
              </c:pt>
              <c:pt idx="2073">
                <c:v>45338</c:v>
              </c:pt>
              <c:pt idx="2074">
                <c:v>45341</c:v>
              </c:pt>
              <c:pt idx="2075">
                <c:v>45342</c:v>
              </c:pt>
              <c:pt idx="2076">
                <c:v>45343</c:v>
              </c:pt>
              <c:pt idx="2077">
                <c:v>45344</c:v>
              </c:pt>
              <c:pt idx="2078">
                <c:v>45345</c:v>
              </c:pt>
              <c:pt idx="2079">
                <c:v>45348</c:v>
              </c:pt>
              <c:pt idx="2080">
                <c:v>45349</c:v>
              </c:pt>
              <c:pt idx="2081">
                <c:v>45350</c:v>
              </c:pt>
              <c:pt idx="2082">
                <c:v>45351</c:v>
              </c:pt>
              <c:pt idx="2083">
                <c:v>45352</c:v>
              </c:pt>
              <c:pt idx="2084">
                <c:v>45355</c:v>
              </c:pt>
              <c:pt idx="2085">
                <c:v>45356</c:v>
              </c:pt>
              <c:pt idx="2086">
                <c:v>45357</c:v>
              </c:pt>
              <c:pt idx="2087">
                <c:v>45358</c:v>
              </c:pt>
              <c:pt idx="2088">
                <c:v>45359</c:v>
              </c:pt>
              <c:pt idx="2089">
                <c:v>45362</c:v>
              </c:pt>
              <c:pt idx="2090">
                <c:v>45363</c:v>
              </c:pt>
              <c:pt idx="2091">
                <c:v>45364</c:v>
              </c:pt>
              <c:pt idx="2092">
                <c:v>45365</c:v>
              </c:pt>
              <c:pt idx="2093">
                <c:v>45366</c:v>
              </c:pt>
              <c:pt idx="2094">
                <c:v>45369</c:v>
              </c:pt>
              <c:pt idx="2095">
                <c:v>45370</c:v>
              </c:pt>
              <c:pt idx="2096">
                <c:v>45371</c:v>
              </c:pt>
              <c:pt idx="2097">
                <c:v>45372</c:v>
              </c:pt>
              <c:pt idx="2098">
                <c:v>45373</c:v>
              </c:pt>
              <c:pt idx="2099">
                <c:v>45376</c:v>
              </c:pt>
              <c:pt idx="2100">
                <c:v>45377</c:v>
              </c:pt>
              <c:pt idx="2101">
                <c:v>45378</c:v>
              </c:pt>
              <c:pt idx="2102">
                <c:v>45379</c:v>
              </c:pt>
              <c:pt idx="2103">
                <c:v>45380</c:v>
              </c:pt>
              <c:pt idx="2104">
                <c:v>45383</c:v>
              </c:pt>
              <c:pt idx="2105">
                <c:v>45384</c:v>
              </c:pt>
              <c:pt idx="2106">
                <c:v>45385</c:v>
              </c:pt>
              <c:pt idx="2107">
                <c:v>45386</c:v>
              </c:pt>
              <c:pt idx="2108">
                <c:v>45387</c:v>
              </c:pt>
              <c:pt idx="2109">
                <c:v>45390</c:v>
              </c:pt>
              <c:pt idx="2110">
                <c:v>45391</c:v>
              </c:pt>
              <c:pt idx="2111">
                <c:v>45392</c:v>
              </c:pt>
              <c:pt idx="2112">
                <c:v>45393</c:v>
              </c:pt>
              <c:pt idx="2113">
                <c:v>45394</c:v>
              </c:pt>
              <c:pt idx="2114">
                <c:v>45397</c:v>
              </c:pt>
              <c:pt idx="2115">
                <c:v>45398</c:v>
              </c:pt>
              <c:pt idx="2116">
                <c:v>45399</c:v>
              </c:pt>
              <c:pt idx="2117">
                <c:v>45400</c:v>
              </c:pt>
              <c:pt idx="2118">
                <c:v>45401</c:v>
              </c:pt>
              <c:pt idx="2119">
                <c:v>45404</c:v>
              </c:pt>
              <c:pt idx="2120">
                <c:v>45405</c:v>
              </c:pt>
              <c:pt idx="2121">
                <c:v>45406</c:v>
              </c:pt>
              <c:pt idx="2122">
                <c:v>45407</c:v>
              </c:pt>
              <c:pt idx="2123">
                <c:v>45408</c:v>
              </c:pt>
              <c:pt idx="2124">
                <c:v>45411</c:v>
              </c:pt>
              <c:pt idx="2125">
                <c:v>45412</c:v>
              </c:pt>
              <c:pt idx="2126">
                <c:v>45413</c:v>
              </c:pt>
              <c:pt idx="2127">
                <c:v>45414</c:v>
              </c:pt>
              <c:pt idx="2128">
                <c:v>45415</c:v>
              </c:pt>
              <c:pt idx="2129">
                <c:v>45418</c:v>
              </c:pt>
              <c:pt idx="2130">
                <c:v>45419</c:v>
              </c:pt>
              <c:pt idx="2131">
                <c:v>45420</c:v>
              </c:pt>
              <c:pt idx="2132">
                <c:v>45421</c:v>
              </c:pt>
              <c:pt idx="2133">
                <c:v>45422</c:v>
              </c:pt>
              <c:pt idx="2134">
                <c:v>45425</c:v>
              </c:pt>
              <c:pt idx="2135">
                <c:v>45426</c:v>
              </c:pt>
              <c:pt idx="2136">
                <c:v>45427</c:v>
              </c:pt>
              <c:pt idx="2137">
                <c:v>45428</c:v>
              </c:pt>
              <c:pt idx="2138">
                <c:v>45429</c:v>
              </c:pt>
              <c:pt idx="2139">
                <c:v>45432</c:v>
              </c:pt>
              <c:pt idx="2140">
                <c:v>45433</c:v>
              </c:pt>
              <c:pt idx="2141">
                <c:v>45434</c:v>
              </c:pt>
              <c:pt idx="2142">
                <c:v>45435</c:v>
              </c:pt>
              <c:pt idx="2143">
                <c:v>45436</c:v>
              </c:pt>
              <c:pt idx="2144">
                <c:v>45439</c:v>
              </c:pt>
              <c:pt idx="2145">
                <c:v>45440</c:v>
              </c:pt>
              <c:pt idx="2146">
                <c:v>45441</c:v>
              </c:pt>
              <c:pt idx="2147">
                <c:v>45442</c:v>
              </c:pt>
              <c:pt idx="2148">
                <c:v>45443</c:v>
              </c:pt>
              <c:pt idx="2149">
                <c:v>45446</c:v>
              </c:pt>
              <c:pt idx="2150">
                <c:v>45447</c:v>
              </c:pt>
              <c:pt idx="2151">
                <c:v>45448</c:v>
              </c:pt>
              <c:pt idx="2152">
                <c:v>45449</c:v>
              </c:pt>
              <c:pt idx="2153">
                <c:v>45450</c:v>
              </c:pt>
              <c:pt idx="2154">
                <c:v>45453</c:v>
              </c:pt>
              <c:pt idx="2155">
                <c:v>45454</c:v>
              </c:pt>
              <c:pt idx="2156">
                <c:v>45455</c:v>
              </c:pt>
              <c:pt idx="2157">
                <c:v>45456</c:v>
              </c:pt>
              <c:pt idx="2158">
                <c:v>45457</c:v>
              </c:pt>
              <c:pt idx="2159">
                <c:v>45460</c:v>
              </c:pt>
              <c:pt idx="2160">
                <c:v>45461</c:v>
              </c:pt>
              <c:pt idx="2161">
                <c:v>45462</c:v>
              </c:pt>
              <c:pt idx="2162">
                <c:v>45463</c:v>
              </c:pt>
              <c:pt idx="2163">
                <c:v>45464</c:v>
              </c:pt>
              <c:pt idx="2164">
                <c:v>45467</c:v>
              </c:pt>
              <c:pt idx="2165">
                <c:v>45468</c:v>
              </c:pt>
              <c:pt idx="2166">
                <c:v>45469</c:v>
              </c:pt>
              <c:pt idx="2167">
                <c:v>45470</c:v>
              </c:pt>
              <c:pt idx="2168">
                <c:v>45471</c:v>
              </c:pt>
              <c:pt idx="2169">
                <c:v>45474</c:v>
              </c:pt>
              <c:pt idx="2170">
                <c:v>45475</c:v>
              </c:pt>
              <c:pt idx="2171">
                <c:v>45476</c:v>
              </c:pt>
              <c:pt idx="2172">
                <c:v>45477</c:v>
              </c:pt>
              <c:pt idx="2173">
                <c:v>45478</c:v>
              </c:pt>
              <c:pt idx="2174">
                <c:v>45481</c:v>
              </c:pt>
              <c:pt idx="2175">
                <c:v>45482</c:v>
              </c:pt>
              <c:pt idx="2176">
                <c:v>45483</c:v>
              </c:pt>
              <c:pt idx="2177">
                <c:v>45484</c:v>
              </c:pt>
              <c:pt idx="2178">
                <c:v>45485</c:v>
              </c:pt>
              <c:pt idx="2179">
                <c:v>45488</c:v>
              </c:pt>
              <c:pt idx="2180">
                <c:v>45489</c:v>
              </c:pt>
              <c:pt idx="2181">
                <c:v>45490</c:v>
              </c:pt>
              <c:pt idx="2182">
                <c:v>45491</c:v>
              </c:pt>
              <c:pt idx="2183">
                <c:v>45492</c:v>
              </c:pt>
              <c:pt idx="2184">
                <c:v>45495</c:v>
              </c:pt>
              <c:pt idx="2185">
                <c:v>45496</c:v>
              </c:pt>
              <c:pt idx="2186">
                <c:v>45497</c:v>
              </c:pt>
              <c:pt idx="2187">
                <c:v>45498</c:v>
              </c:pt>
              <c:pt idx="2188">
                <c:v>45499</c:v>
              </c:pt>
              <c:pt idx="2189">
                <c:v>45502</c:v>
              </c:pt>
              <c:pt idx="2190">
                <c:v>45503</c:v>
              </c:pt>
              <c:pt idx="2191">
                <c:v>45504</c:v>
              </c:pt>
              <c:pt idx="2192">
                <c:v>45505</c:v>
              </c:pt>
              <c:pt idx="2193">
                <c:v>45506</c:v>
              </c:pt>
              <c:pt idx="2194">
                <c:v>45509</c:v>
              </c:pt>
              <c:pt idx="2195">
                <c:v>45510</c:v>
              </c:pt>
              <c:pt idx="2196">
                <c:v>45511</c:v>
              </c:pt>
              <c:pt idx="2197">
                <c:v>45512</c:v>
              </c:pt>
              <c:pt idx="2198">
                <c:v>45513</c:v>
              </c:pt>
              <c:pt idx="2199">
                <c:v>45516</c:v>
              </c:pt>
              <c:pt idx="2200">
                <c:v>45517</c:v>
              </c:pt>
              <c:pt idx="2201">
                <c:v>45518</c:v>
              </c:pt>
              <c:pt idx="2202">
                <c:v>45519</c:v>
              </c:pt>
              <c:pt idx="2203">
                <c:v>45520</c:v>
              </c:pt>
              <c:pt idx="2204">
                <c:v>45523</c:v>
              </c:pt>
              <c:pt idx="2205">
                <c:v>45524</c:v>
              </c:pt>
              <c:pt idx="2206">
                <c:v>45525</c:v>
              </c:pt>
              <c:pt idx="2207">
                <c:v>45526</c:v>
              </c:pt>
              <c:pt idx="2208">
                <c:v>45527</c:v>
              </c:pt>
              <c:pt idx="2209">
                <c:v>45530</c:v>
              </c:pt>
              <c:pt idx="2210">
                <c:v>45531</c:v>
              </c:pt>
              <c:pt idx="2211">
                <c:v>45532</c:v>
              </c:pt>
              <c:pt idx="2212">
                <c:v>45533</c:v>
              </c:pt>
              <c:pt idx="2213">
                <c:v>45534</c:v>
              </c:pt>
              <c:pt idx="2214">
                <c:v>45537</c:v>
              </c:pt>
              <c:pt idx="2215">
                <c:v>45538</c:v>
              </c:pt>
              <c:pt idx="2216">
                <c:v>45539</c:v>
              </c:pt>
              <c:pt idx="2217">
                <c:v>45540</c:v>
              </c:pt>
              <c:pt idx="2218">
                <c:v>45541</c:v>
              </c:pt>
              <c:pt idx="2219">
                <c:v>45544</c:v>
              </c:pt>
              <c:pt idx="2220">
                <c:v>45545</c:v>
              </c:pt>
              <c:pt idx="2221">
                <c:v>45546</c:v>
              </c:pt>
              <c:pt idx="2222">
                <c:v>45547</c:v>
              </c:pt>
              <c:pt idx="2223">
                <c:v>45548</c:v>
              </c:pt>
              <c:pt idx="2224">
                <c:v>45551</c:v>
              </c:pt>
              <c:pt idx="2225">
                <c:v>45552</c:v>
              </c:pt>
              <c:pt idx="2226">
                <c:v>45553</c:v>
              </c:pt>
              <c:pt idx="2227">
                <c:v>45554</c:v>
              </c:pt>
              <c:pt idx="2228">
                <c:v>45555</c:v>
              </c:pt>
              <c:pt idx="2229">
                <c:v>45558</c:v>
              </c:pt>
              <c:pt idx="2230">
                <c:v>45559</c:v>
              </c:pt>
              <c:pt idx="2231">
                <c:v>45560</c:v>
              </c:pt>
              <c:pt idx="2232">
                <c:v>45561</c:v>
              </c:pt>
              <c:pt idx="2233">
                <c:v>45562</c:v>
              </c:pt>
              <c:pt idx="2234">
                <c:v>45565</c:v>
              </c:pt>
              <c:pt idx="2235">
                <c:v>45566</c:v>
              </c:pt>
              <c:pt idx="2236">
                <c:v>45567</c:v>
              </c:pt>
              <c:pt idx="2237">
                <c:v>45568</c:v>
              </c:pt>
              <c:pt idx="2238">
                <c:v>45569</c:v>
              </c:pt>
              <c:pt idx="2239">
                <c:v>45572</c:v>
              </c:pt>
              <c:pt idx="2240">
                <c:v>45573</c:v>
              </c:pt>
              <c:pt idx="2241">
                <c:v>45574</c:v>
              </c:pt>
              <c:pt idx="2242">
                <c:v>45575</c:v>
              </c:pt>
              <c:pt idx="2243">
                <c:v>45576</c:v>
              </c:pt>
              <c:pt idx="2244">
                <c:v>45579</c:v>
              </c:pt>
              <c:pt idx="2245">
                <c:v>45580</c:v>
              </c:pt>
              <c:pt idx="2246">
                <c:v>45581</c:v>
              </c:pt>
              <c:pt idx="2247">
                <c:v>45582</c:v>
              </c:pt>
              <c:pt idx="2248">
                <c:v>45583</c:v>
              </c:pt>
              <c:pt idx="2249">
                <c:v>45586</c:v>
              </c:pt>
              <c:pt idx="2250">
                <c:v>45587</c:v>
              </c:pt>
              <c:pt idx="2251">
                <c:v>45588</c:v>
              </c:pt>
              <c:pt idx="2252">
                <c:v>45589</c:v>
              </c:pt>
              <c:pt idx="2253">
                <c:v>45590</c:v>
              </c:pt>
              <c:pt idx="2254">
                <c:v>45593</c:v>
              </c:pt>
              <c:pt idx="2255">
                <c:v>45594</c:v>
              </c:pt>
              <c:pt idx="2256">
                <c:v>45595</c:v>
              </c:pt>
              <c:pt idx="2257">
                <c:v>45596</c:v>
              </c:pt>
              <c:pt idx="2258">
                <c:v>45597</c:v>
              </c:pt>
              <c:pt idx="2259">
                <c:v>45600</c:v>
              </c:pt>
              <c:pt idx="2260">
                <c:v>45601</c:v>
              </c:pt>
              <c:pt idx="2261">
                <c:v>45602</c:v>
              </c:pt>
              <c:pt idx="2262">
                <c:v>45603</c:v>
              </c:pt>
              <c:pt idx="2263">
                <c:v>45604</c:v>
              </c:pt>
              <c:pt idx="2264">
                <c:v>45607</c:v>
              </c:pt>
              <c:pt idx="2265">
                <c:v>45608</c:v>
              </c:pt>
              <c:pt idx="2266">
                <c:v>45609</c:v>
              </c:pt>
              <c:pt idx="2267">
                <c:v>45610</c:v>
              </c:pt>
              <c:pt idx="2268">
                <c:v>45611</c:v>
              </c:pt>
              <c:pt idx="2269">
                <c:v>45614</c:v>
              </c:pt>
              <c:pt idx="2270">
                <c:v>45615</c:v>
              </c:pt>
              <c:pt idx="2271">
                <c:v>45616</c:v>
              </c:pt>
              <c:pt idx="2272">
                <c:v>45617</c:v>
              </c:pt>
              <c:pt idx="2273">
                <c:v>45618</c:v>
              </c:pt>
              <c:pt idx="2274">
                <c:v>45621</c:v>
              </c:pt>
              <c:pt idx="2275">
                <c:v>45622</c:v>
              </c:pt>
              <c:pt idx="2276">
                <c:v>45623</c:v>
              </c:pt>
              <c:pt idx="2277">
                <c:v>45624</c:v>
              </c:pt>
              <c:pt idx="2278">
                <c:v>45625</c:v>
              </c:pt>
              <c:pt idx="2279">
                <c:v>45628</c:v>
              </c:pt>
              <c:pt idx="2280">
                <c:v>45629</c:v>
              </c:pt>
              <c:pt idx="2281">
                <c:v>45630</c:v>
              </c:pt>
              <c:pt idx="2282">
                <c:v>45631</c:v>
              </c:pt>
              <c:pt idx="2283">
                <c:v>45632</c:v>
              </c:pt>
              <c:pt idx="2284">
                <c:v>45635</c:v>
              </c:pt>
              <c:pt idx="2285">
                <c:v>45636</c:v>
              </c:pt>
              <c:pt idx="2286">
                <c:v>45637</c:v>
              </c:pt>
              <c:pt idx="2287">
                <c:v>45638</c:v>
              </c:pt>
              <c:pt idx="2288">
                <c:v>45639</c:v>
              </c:pt>
              <c:pt idx="2289">
                <c:v>45642</c:v>
              </c:pt>
              <c:pt idx="2290">
                <c:v>45643</c:v>
              </c:pt>
              <c:pt idx="2291">
                <c:v>45644</c:v>
              </c:pt>
              <c:pt idx="2292">
                <c:v>45645</c:v>
              </c:pt>
              <c:pt idx="2293">
                <c:v>45646</c:v>
              </c:pt>
              <c:pt idx="2294">
                <c:v>45649</c:v>
              </c:pt>
              <c:pt idx="2295">
                <c:v>45650</c:v>
              </c:pt>
              <c:pt idx="2296">
                <c:v>45651</c:v>
              </c:pt>
              <c:pt idx="2297">
                <c:v>45652</c:v>
              </c:pt>
              <c:pt idx="2298">
                <c:v>45653</c:v>
              </c:pt>
              <c:pt idx="2299">
                <c:v>45656</c:v>
              </c:pt>
              <c:pt idx="2300">
                <c:v>45657</c:v>
              </c:pt>
              <c:pt idx="2301">
                <c:v>45658</c:v>
              </c:pt>
              <c:pt idx="2302">
                <c:v>45659</c:v>
              </c:pt>
              <c:pt idx="2303">
                <c:v>45660</c:v>
              </c:pt>
              <c:pt idx="2304">
                <c:v>45663</c:v>
              </c:pt>
              <c:pt idx="2305">
                <c:v>45664</c:v>
              </c:pt>
              <c:pt idx="2306">
                <c:v>45665</c:v>
              </c:pt>
              <c:pt idx="2307">
                <c:v>45666</c:v>
              </c:pt>
              <c:pt idx="2308">
                <c:v>45667</c:v>
              </c:pt>
              <c:pt idx="2309">
                <c:v>45670</c:v>
              </c:pt>
              <c:pt idx="2310">
                <c:v>45671</c:v>
              </c:pt>
              <c:pt idx="2311">
                <c:v>45672</c:v>
              </c:pt>
              <c:pt idx="2312">
                <c:v>45673</c:v>
              </c:pt>
              <c:pt idx="2313">
                <c:v>45674</c:v>
              </c:pt>
              <c:pt idx="2314">
                <c:v>45677</c:v>
              </c:pt>
              <c:pt idx="2315">
                <c:v>45678</c:v>
              </c:pt>
              <c:pt idx="2316">
                <c:v>45679</c:v>
              </c:pt>
              <c:pt idx="2317">
                <c:v>45680</c:v>
              </c:pt>
              <c:pt idx="2318">
                <c:v>45681</c:v>
              </c:pt>
              <c:pt idx="2319">
                <c:v>45684</c:v>
              </c:pt>
              <c:pt idx="2320">
                <c:v>45685</c:v>
              </c:pt>
              <c:pt idx="2321">
                <c:v>45686</c:v>
              </c:pt>
              <c:pt idx="2322">
                <c:v>45687</c:v>
              </c:pt>
              <c:pt idx="2323">
                <c:v>45688</c:v>
              </c:pt>
              <c:pt idx="2324">
                <c:v>45691</c:v>
              </c:pt>
              <c:pt idx="2325">
                <c:v>45692</c:v>
              </c:pt>
              <c:pt idx="2326">
                <c:v>45693</c:v>
              </c:pt>
              <c:pt idx="2327">
                <c:v>45694</c:v>
              </c:pt>
              <c:pt idx="2328">
                <c:v>45695</c:v>
              </c:pt>
              <c:pt idx="2329">
                <c:v>45698</c:v>
              </c:pt>
              <c:pt idx="2330">
                <c:v>45699</c:v>
              </c:pt>
              <c:pt idx="2331">
                <c:v>45700</c:v>
              </c:pt>
              <c:pt idx="2332">
                <c:v>45701</c:v>
              </c:pt>
              <c:pt idx="2333">
                <c:v>45702</c:v>
              </c:pt>
              <c:pt idx="2334">
                <c:v>45705</c:v>
              </c:pt>
              <c:pt idx="2335">
                <c:v>45706</c:v>
              </c:pt>
              <c:pt idx="2336">
                <c:v>45707</c:v>
              </c:pt>
              <c:pt idx="2337">
                <c:v>45708</c:v>
              </c:pt>
              <c:pt idx="2338">
                <c:v>45709</c:v>
              </c:pt>
              <c:pt idx="2339">
                <c:v>45712</c:v>
              </c:pt>
              <c:pt idx="2340">
                <c:v>45713</c:v>
              </c:pt>
              <c:pt idx="2341">
                <c:v>45714</c:v>
              </c:pt>
              <c:pt idx="2342">
                <c:v>45715</c:v>
              </c:pt>
              <c:pt idx="2343">
                <c:v>45716</c:v>
              </c:pt>
              <c:pt idx="2344">
                <c:v>45719</c:v>
              </c:pt>
              <c:pt idx="2345">
                <c:v>45720</c:v>
              </c:pt>
              <c:pt idx="2346">
                <c:v>45721</c:v>
              </c:pt>
              <c:pt idx="2347">
                <c:v>45722</c:v>
              </c:pt>
              <c:pt idx="2348">
                <c:v>45723</c:v>
              </c:pt>
              <c:pt idx="2349">
                <c:v>45726</c:v>
              </c:pt>
              <c:pt idx="2350">
                <c:v>45727</c:v>
              </c:pt>
              <c:pt idx="2351">
                <c:v>45728</c:v>
              </c:pt>
              <c:pt idx="2352">
                <c:v>45729</c:v>
              </c:pt>
              <c:pt idx="2353">
                <c:v>45730</c:v>
              </c:pt>
              <c:pt idx="2354">
                <c:v>45733</c:v>
              </c:pt>
              <c:pt idx="2355">
                <c:v>45734</c:v>
              </c:pt>
              <c:pt idx="2356">
                <c:v>45735</c:v>
              </c:pt>
              <c:pt idx="2357">
                <c:v>45736</c:v>
              </c:pt>
              <c:pt idx="2358">
                <c:v>45737</c:v>
              </c:pt>
              <c:pt idx="2359">
                <c:v>45740</c:v>
              </c:pt>
              <c:pt idx="2360">
                <c:v>45741</c:v>
              </c:pt>
              <c:pt idx="2361">
                <c:v>45742</c:v>
              </c:pt>
              <c:pt idx="2362">
                <c:v>45743</c:v>
              </c:pt>
              <c:pt idx="2363">
                <c:v>45744</c:v>
              </c:pt>
              <c:pt idx="2364">
                <c:v>45747</c:v>
              </c:pt>
              <c:pt idx="2365">
                <c:v>45748</c:v>
              </c:pt>
              <c:pt idx="2366">
                <c:v>45749</c:v>
              </c:pt>
              <c:pt idx="2367">
                <c:v>45750</c:v>
              </c:pt>
              <c:pt idx="2368">
                <c:v>45751</c:v>
              </c:pt>
              <c:pt idx="2369">
                <c:v>45754</c:v>
              </c:pt>
              <c:pt idx="2370">
                <c:v>45755</c:v>
              </c:pt>
              <c:pt idx="2371">
                <c:v>45756</c:v>
              </c:pt>
              <c:pt idx="2372">
                <c:v>45757</c:v>
              </c:pt>
              <c:pt idx="2373">
                <c:v>45758</c:v>
              </c:pt>
              <c:pt idx="2374">
                <c:v>45761</c:v>
              </c:pt>
              <c:pt idx="2375">
                <c:v>45762</c:v>
              </c:pt>
              <c:pt idx="2376">
                <c:v>45763</c:v>
              </c:pt>
              <c:pt idx="2377">
                <c:v>45764</c:v>
              </c:pt>
              <c:pt idx="2378">
                <c:v>45765</c:v>
              </c:pt>
              <c:pt idx="2379">
                <c:v>45768</c:v>
              </c:pt>
              <c:pt idx="2380">
                <c:v>45769</c:v>
              </c:pt>
              <c:pt idx="2381">
                <c:v>45770</c:v>
              </c:pt>
              <c:pt idx="2382">
                <c:v>45771</c:v>
              </c:pt>
              <c:pt idx="2383">
                <c:v>45772</c:v>
              </c:pt>
              <c:pt idx="2384">
                <c:v>45775</c:v>
              </c:pt>
              <c:pt idx="2385">
                <c:v>45776</c:v>
              </c:pt>
              <c:pt idx="2386">
                <c:v>45777</c:v>
              </c:pt>
              <c:pt idx="2387">
                <c:v>45778</c:v>
              </c:pt>
              <c:pt idx="2388">
                <c:v>45779</c:v>
              </c:pt>
              <c:pt idx="2389">
                <c:v>45782</c:v>
              </c:pt>
              <c:pt idx="2390">
                <c:v>45783</c:v>
              </c:pt>
              <c:pt idx="2391">
                <c:v>45784</c:v>
              </c:pt>
              <c:pt idx="2392">
                <c:v>45785</c:v>
              </c:pt>
              <c:pt idx="2393">
                <c:v>45786</c:v>
              </c:pt>
              <c:pt idx="2394">
                <c:v>45789</c:v>
              </c:pt>
              <c:pt idx="2395">
                <c:v>45790</c:v>
              </c:pt>
              <c:pt idx="2396">
                <c:v>45791</c:v>
              </c:pt>
              <c:pt idx="2397">
                <c:v>45792</c:v>
              </c:pt>
              <c:pt idx="2398">
                <c:v>45793</c:v>
              </c:pt>
              <c:pt idx="2399">
                <c:v>45796</c:v>
              </c:pt>
              <c:pt idx="2400">
                <c:v>45797</c:v>
              </c:pt>
              <c:pt idx="2401">
                <c:v>45798</c:v>
              </c:pt>
              <c:pt idx="2402">
                <c:v>45799</c:v>
              </c:pt>
              <c:pt idx="2403">
                <c:v>45800</c:v>
              </c:pt>
              <c:pt idx="2404">
                <c:v>45803</c:v>
              </c:pt>
              <c:pt idx="2405">
                <c:v>45804</c:v>
              </c:pt>
              <c:pt idx="2406">
                <c:v>45805</c:v>
              </c:pt>
              <c:pt idx="2407">
                <c:v>45806</c:v>
              </c:pt>
              <c:pt idx="2408">
                <c:v>45807</c:v>
              </c:pt>
              <c:pt idx="2409">
                <c:v>45810</c:v>
              </c:pt>
              <c:pt idx="2410">
                <c:v>45811</c:v>
              </c:pt>
              <c:pt idx="2411">
                <c:v>45812</c:v>
              </c:pt>
              <c:pt idx="2412">
                <c:v>45813</c:v>
              </c:pt>
              <c:pt idx="2413">
                <c:v>45814</c:v>
              </c:pt>
              <c:pt idx="2414">
                <c:v>45817</c:v>
              </c:pt>
              <c:pt idx="2415">
                <c:v>45818</c:v>
              </c:pt>
              <c:pt idx="2416">
                <c:v>45819</c:v>
              </c:pt>
              <c:pt idx="2417">
                <c:v>45820</c:v>
              </c:pt>
              <c:pt idx="2418">
                <c:v>45821</c:v>
              </c:pt>
              <c:pt idx="2419">
                <c:v>45824</c:v>
              </c:pt>
              <c:pt idx="2420">
                <c:v>45825</c:v>
              </c:pt>
              <c:pt idx="2421">
                <c:v>45826</c:v>
              </c:pt>
              <c:pt idx="2422">
                <c:v>45827</c:v>
              </c:pt>
              <c:pt idx="2423">
                <c:v>45828</c:v>
              </c:pt>
              <c:pt idx="2424">
                <c:v>45831</c:v>
              </c:pt>
              <c:pt idx="2425">
                <c:v>45832</c:v>
              </c:pt>
              <c:pt idx="2426">
                <c:v>45833</c:v>
              </c:pt>
              <c:pt idx="2427">
                <c:v>45834</c:v>
              </c:pt>
              <c:pt idx="2428">
                <c:v>45835</c:v>
              </c:pt>
              <c:pt idx="2429">
                <c:v>45838</c:v>
              </c:pt>
              <c:pt idx="2430">
                <c:v>45839</c:v>
              </c:pt>
              <c:pt idx="2431">
                <c:v>45840</c:v>
              </c:pt>
              <c:pt idx="2432">
                <c:v>45841</c:v>
              </c:pt>
              <c:pt idx="2433">
                <c:v>45842</c:v>
              </c:pt>
              <c:pt idx="2434">
                <c:v>45845</c:v>
              </c:pt>
              <c:pt idx="2435">
                <c:v>45846</c:v>
              </c:pt>
              <c:pt idx="2436">
                <c:v>45847</c:v>
              </c:pt>
              <c:pt idx="2437">
                <c:v>45848</c:v>
              </c:pt>
              <c:pt idx="2438">
                <c:v>45849</c:v>
              </c:pt>
              <c:pt idx="2439">
                <c:v>45852</c:v>
              </c:pt>
              <c:pt idx="2440">
                <c:v>45853</c:v>
              </c:pt>
              <c:pt idx="2441">
                <c:v>45854</c:v>
              </c:pt>
              <c:pt idx="2442">
                <c:v>45855</c:v>
              </c:pt>
              <c:pt idx="2443">
                <c:v>45856</c:v>
              </c:pt>
              <c:pt idx="2444">
                <c:v>45859</c:v>
              </c:pt>
              <c:pt idx="2445">
                <c:v>45860</c:v>
              </c:pt>
              <c:pt idx="2446">
                <c:v>45861</c:v>
              </c:pt>
              <c:pt idx="2447">
                <c:v>45862</c:v>
              </c:pt>
              <c:pt idx="2448">
                <c:v>45863</c:v>
              </c:pt>
              <c:pt idx="2449">
                <c:v>45866</c:v>
              </c:pt>
              <c:pt idx="2450">
                <c:v>45867</c:v>
              </c:pt>
              <c:pt idx="2451">
                <c:v>45868</c:v>
              </c:pt>
              <c:pt idx="2452">
                <c:v>45869</c:v>
              </c:pt>
              <c:pt idx="2453">
                <c:v>45870</c:v>
              </c:pt>
              <c:pt idx="2454">
                <c:v>45873</c:v>
              </c:pt>
              <c:pt idx="2455">
                <c:v>45874</c:v>
              </c:pt>
              <c:pt idx="2456">
                <c:v>45875</c:v>
              </c:pt>
              <c:pt idx="2457">
                <c:v>45876</c:v>
              </c:pt>
              <c:pt idx="2458">
                <c:v>45877</c:v>
              </c:pt>
              <c:pt idx="2459">
                <c:v>45880</c:v>
              </c:pt>
              <c:pt idx="2460">
                <c:v>45881</c:v>
              </c:pt>
              <c:pt idx="2461">
                <c:v>45882</c:v>
              </c:pt>
              <c:pt idx="2462">
                <c:v>45883</c:v>
              </c:pt>
              <c:pt idx="2463">
                <c:v>45884</c:v>
              </c:pt>
              <c:pt idx="2464">
                <c:v>45887</c:v>
              </c:pt>
              <c:pt idx="2465">
                <c:v>45888</c:v>
              </c:pt>
              <c:pt idx="2466">
                <c:v>45889</c:v>
              </c:pt>
              <c:pt idx="2467">
                <c:v>45890</c:v>
              </c:pt>
              <c:pt idx="2468">
                <c:v>45891</c:v>
              </c:pt>
              <c:pt idx="2469">
                <c:v>45894</c:v>
              </c:pt>
              <c:pt idx="2470">
                <c:v>45895</c:v>
              </c:pt>
              <c:pt idx="2471">
                <c:v>45896</c:v>
              </c:pt>
              <c:pt idx="2472">
                <c:v>45897</c:v>
              </c:pt>
              <c:pt idx="2473">
                <c:v>45898</c:v>
              </c:pt>
              <c:pt idx="2474">
                <c:v>45901</c:v>
              </c:pt>
              <c:pt idx="2475">
                <c:v>45902</c:v>
              </c:pt>
              <c:pt idx="2476">
                <c:v>45903</c:v>
              </c:pt>
              <c:pt idx="2477">
                <c:v>45904</c:v>
              </c:pt>
              <c:pt idx="2478">
                <c:v>45905</c:v>
              </c:pt>
              <c:pt idx="2479">
                <c:v>45908</c:v>
              </c:pt>
              <c:pt idx="2480">
                <c:v>45909</c:v>
              </c:pt>
              <c:pt idx="2481">
                <c:v>45910</c:v>
              </c:pt>
              <c:pt idx="2482">
                <c:v>45911</c:v>
              </c:pt>
              <c:pt idx="2483">
                <c:v>45912</c:v>
              </c:pt>
              <c:pt idx="2484">
                <c:v>45915</c:v>
              </c:pt>
              <c:pt idx="2485">
                <c:v>45916</c:v>
              </c:pt>
              <c:pt idx="2486">
                <c:v>45917</c:v>
              </c:pt>
              <c:pt idx="2487">
                <c:v>45918</c:v>
              </c:pt>
              <c:pt idx="2488">
                <c:v>45919</c:v>
              </c:pt>
              <c:pt idx="2489">
                <c:v>45922</c:v>
              </c:pt>
              <c:pt idx="2490">
                <c:v>45923</c:v>
              </c:pt>
              <c:pt idx="2491">
                <c:v>45924</c:v>
              </c:pt>
              <c:pt idx="2492">
                <c:v>45925</c:v>
              </c:pt>
              <c:pt idx="2493">
                <c:v>45926</c:v>
              </c:pt>
              <c:pt idx="2494">
                <c:v>45929</c:v>
              </c:pt>
              <c:pt idx="2495">
                <c:v>45930</c:v>
              </c:pt>
              <c:pt idx="2496">
                <c:v>45931</c:v>
              </c:pt>
              <c:pt idx="2497">
                <c:v>45932</c:v>
              </c:pt>
              <c:pt idx="2498">
                <c:v>45933</c:v>
              </c:pt>
              <c:pt idx="2499">
                <c:v>45936</c:v>
              </c:pt>
              <c:pt idx="2500">
                <c:v>45937</c:v>
              </c:pt>
              <c:pt idx="2501">
                <c:v>45938</c:v>
              </c:pt>
              <c:pt idx="2502">
                <c:v>45939</c:v>
              </c:pt>
              <c:pt idx="2503">
                <c:v>45940</c:v>
              </c:pt>
              <c:pt idx="2504">
                <c:v>45943</c:v>
              </c:pt>
              <c:pt idx="2505">
                <c:v>45944</c:v>
              </c:pt>
              <c:pt idx="2506">
                <c:v>45945</c:v>
              </c:pt>
              <c:pt idx="2507">
                <c:v>45946</c:v>
              </c:pt>
              <c:pt idx="2508">
                <c:v>45947</c:v>
              </c:pt>
              <c:pt idx="2509">
                <c:v>45950</c:v>
              </c:pt>
              <c:pt idx="2510">
                <c:v>45951</c:v>
              </c:pt>
              <c:pt idx="2511">
                <c:v>45952</c:v>
              </c:pt>
              <c:pt idx="2512">
                <c:v>45953</c:v>
              </c:pt>
              <c:pt idx="2513">
                <c:v>45954</c:v>
              </c:pt>
              <c:pt idx="2514">
                <c:v>45957</c:v>
              </c:pt>
              <c:pt idx="2515">
                <c:v>45958</c:v>
              </c:pt>
              <c:pt idx="2516">
                <c:v>45959</c:v>
              </c:pt>
              <c:pt idx="2517">
                <c:v>45960</c:v>
              </c:pt>
              <c:pt idx="2518">
                <c:v>45961</c:v>
              </c:pt>
              <c:pt idx="2519">
                <c:v>45964</c:v>
              </c:pt>
              <c:pt idx="2520">
                <c:v>45965</c:v>
              </c:pt>
              <c:pt idx="2521">
                <c:v>45966</c:v>
              </c:pt>
              <c:pt idx="2522">
                <c:v>45967</c:v>
              </c:pt>
              <c:pt idx="2523">
                <c:v>45968</c:v>
              </c:pt>
              <c:pt idx="2524">
                <c:v>45971</c:v>
              </c:pt>
              <c:pt idx="2525">
                <c:v>45972</c:v>
              </c:pt>
              <c:pt idx="2526">
                <c:v>45973</c:v>
              </c:pt>
              <c:pt idx="2527">
                <c:v>45974</c:v>
              </c:pt>
              <c:pt idx="2528">
                <c:v>45975</c:v>
              </c:pt>
              <c:pt idx="2529">
                <c:v>45978</c:v>
              </c:pt>
              <c:pt idx="2530">
                <c:v>45979</c:v>
              </c:pt>
              <c:pt idx="2531">
                <c:v>45980</c:v>
              </c:pt>
              <c:pt idx="2532">
                <c:v>45981</c:v>
              </c:pt>
              <c:pt idx="2533">
                <c:v>45982</c:v>
              </c:pt>
              <c:pt idx="2534">
                <c:v>45985</c:v>
              </c:pt>
              <c:pt idx="2535">
                <c:v>45986</c:v>
              </c:pt>
              <c:pt idx="2536">
                <c:v>45987</c:v>
              </c:pt>
              <c:pt idx="2537">
                <c:v>45988</c:v>
              </c:pt>
              <c:pt idx="2538">
                <c:v>45989</c:v>
              </c:pt>
              <c:pt idx="2539">
                <c:v>45992</c:v>
              </c:pt>
              <c:pt idx="2540">
                <c:v>45993</c:v>
              </c:pt>
              <c:pt idx="2541">
                <c:v>45994</c:v>
              </c:pt>
              <c:pt idx="2542">
                <c:v>45995</c:v>
              </c:pt>
              <c:pt idx="2543">
                <c:v>45996</c:v>
              </c:pt>
              <c:pt idx="2544">
                <c:v>45999</c:v>
              </c:pt>
              <c:pt idx="2545">
                <c:v>46000</c:v>
              </c:pt>
              <c:pt idx="2546">
                <c:v>46001</c:v>
              </c:pt>
              <c:pt idx="2547">
                <c:v>46002</c:v>
              </c:pt>
              <c:pt idx="2548">
                <c:v>46003</c:v>
              </c:pt>
              <c:pt idx="2549">
                <c:v>46006</c:v>
              </c:pt>
              <c:pt idx="2550">
                <c:v>46007</c:v>
              </c:pt>
              <c:pt idx="2551">
                <c:v>46008</c:v>
              </c:pt>
              <c:pt idx="2552">
                <c:v>46009</c:v>
              </c:pt>
              <c:pt idx="2553">
                <c:v>46010</c:v>
              </c:pt>
              <c:pt idx="2554">
                <c:v>46013</c:v>
              </c:pt>
              <c:pt idx="2555">
                <c:v>46014</c:v>
              </c:pt>
              <c:pt idx="2556">
                <c:v>46015</c:v>
              </c:pt>
              <c:pt idx="2557">
                <c:v>46016</c:v>
              </c:pt>
              <c:pt idx="2558">
                <c:v>46017</c:v>
              </c:pt>
              <c:pt idx="2559">
                <c:v>46020</c:v>
              </c:pt>
              <c:pt idx="2560">
                <c:v>46021</c:v>
              </c:pt>
              <c:pt idx="2561">
                <c:v>46022</c:v>
              </c:pt>
              <c:pt idx="2562">
                <c:v>46023</c:v>
              </c:pt>
              <c:pt idx="2563">
                <c:v>46024</c:v>
              </c:pt>
              <c:pt idx="2564">
                <c:v>46027</c:v>
              </c:pt>
              <c:pt idx="2565">
                <c:v>46028</c:v>
              </c:pt>
              <c:pt idx="2566">
                <c:v>46029</c:v>
              </c:pt>
              <c:pt idx="2567">
                <c:v>46030</c:v>
              </c:pt>
              <c:pt idx="2568">
                <c:v>46031</c:v>
              </c:pt>
              <c:pt idx="2569">
                <c:v>46034</c:v>
              </c:pt>
              <c:pt idx="2570">
                <c:v>46035</c:v>
              </c:pt>
              <c:pt idx="2571">
                <c:v>46036</c:v>
              </c:pt>
              <c:pt idx="2572">
                <c:v>46037</c:v>
              </c:pt>
              <c:pt idx="2573">
                <c:v>46038</c:v>
              </c:pt>
              <c:pt idx="2574">
                <c:v>46041</c:v>
              </c:pt>
              <c:pt idx="2575">
                <c:v>46042</c:v>
              </c:pt>
              <c:pt idx="2576">
                <c:v>46043</c:v>
              </c:pt>
              <c:pt idx="2577">
                <c:v>46044</c:v>
              </c:pt>
              <c:pt idx="2578">
                <c:v>46045</c:v>
              </c:pt>
              <c:pt idx="2579">
                <c:v>46048</c:v>
              </c:pt>
              <c:pt idx="2580">
                <c:v>46049</c:v>
              </c:pt>
              <c:pt idx="2581">
                <c:v>46050</c:v>
              </c:pt>
              <c:pt idx="2582">
                <c:v>46051</c:v>
              </c:pt>
              <c:pt idx="2583">
                <c:v>46052</c:v>
              </c:pt>
              <c:pt idx="2584">
                <c:v>46055</c:v>
              </c:pt>
              <c:pt idx="2585">
                <c:v>46056</c:v>
              </c:pt>
              <c:pt idx="2586">
                <c:v>46057</c:v>
              </c:pt>
              <c:pt idx="2587">
                <c:v>46058</c:v>
              </c:pt>
              <c:pt idx="2588">
                <c:v>46059</c:v>
              </c:pt>
              <c:pt idx="2589">
                <c:v>46062</c:v>
              </c:pt>
              <c:pt idx="2590">
                <c:v>46063</c:v>
              </c:pt>
              <c:pt idx="2591">
                <c:v>46064</c:v>
              </c:pt>
              <c:pt idx="2592">
                <c:v>46065</c:v>
              </c:pt>
              <c:pt idx="2593">
                <c:v>46066</c:v>
              </c:pt>
              <c:pt idx="2594">
                <c:v>46069</c:v>
              </c:pt>
              <c:pt idx="2595">
                <c:v>46070</c:v>
              </c:pt>
              <c:pt idx="2596">
                <c:v>46071</c:v>
              </c:pt>
              <c:pt idx="2597">
                <c:v>46072</c:v>
              </c:pt>
              <c:pt idx="2598">
                <c:v>46073</c:v>
              </c:pt>
              <c:pt idx="2599">
                <c:v>46076</c:v>
              </c:pt>
              <c:pt idx="2600">
                <c:v>46077</c:v>
              </c:pt>
              <c:pt idx="2601">
                <c:v>46078</c:v>
              </c:pt>
              <c:pt idx="2602">
                <c:v>46079</c:v>
              </c:pt>
              <c:pt idx="2603">
                <c:v>46080</c:v>
              </c:pt>
              <c:pt idx="2604">
                <c:v>46083</c:v>
              </c:pt>
              <c:pt idx="2605">
                <c:v>46084</c:v>
              </c:pt>
              <c:pt idx="2606">
                <c:v>46085</c:v>
              </c:pt>
              <c:pt idx="2607">
                <c:v>46086</c:v>
              </c:pt>
              <c:pt idx="2608">
                <c:v>46087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5000000000000001E-2</c:v>
              </c:pt>
              <c:pt idx="203">
                <c:v>2.5000000000000001E-2</c:v>
              </c:pt>
              <c:pt idx="204">
                <c:v>2.5000000000000001E-2</c:v>
              </c:pt>
              <c:pt idx="205">
                <c:v>2.5000000000000001E-2</c:v>
              </c:pt>
              <c:pt idx="206">
                <c:v>2.5000000000000001E-2</c:v>
              </c:pt>
              <c:pt idx="207">
                <c:v>2.5000000000000001E-2</c:v>
              </c:pt>
              <c:pt idx="208">
                <c:v>2.5000000000000001E-2</c:v>
              </c:pt>
              <c:pt idx="209">
                <c:v>2.5000000000000001E-2</c:v>
              </c:pt>
              <c:pt idx="210">
                <c:v>2.5000000000000001E-2</c:v>
              </c:pt>
              <c:pt idx="211">
                <c:v>2.5000000000000001E-2</c:v>
              </c:pt>
              <c:pt idx="212">
                <c:v>2.5000000000000001E-2</c:v>
              </c:pt>
              <c:pt idx="213">
                <c:v>2.5000000000000001E-2</c:v>
              </c:pt>
              <c:pt idx="214">
                <c:v>2.5000000000000001E-2</c:v>
              </c:pt>
              <c:pt idx="215">
                <c:v>2.5000000000000001E-2</c:v>
              </c:pt>
              <c:pt idx="216">
                <c:v>2.5000000000000001E-2</c:v>
              </c:pt>
              <c:pt idx="217">
                <c:v>2.5000000000000001E-2</c:v>
              </c:pt>
              <c:pt idx="218">
                <c:v>2.5000000000000001E-2</c:v>
              </c:pt>
              <c:pt idx="219">
                <c:v>2.5000000000000001E-2</c:v>
              </c:pt>
              <c:pt idx="220">
                <c:v>2.5000000000000001E-2</c:v>
              </c:pt>
              <c:pt idx="221">
                <c:v>2.5000000000000001E-2</c:v>
              </c:pt>
              <c:pt idx="222">
                <c:v>2.5000000000000001E-2</c:v>
              </c:pt>
              <c:pt idx="223">
                <c:v>2.5000000000000001E-2</c:v>
              </c:pt>
              <c:pt idx="224">
                <c:v>2.5000000000000001E-2</c:v>
              </c:pt>
              <c:pt idx="225">
                <c:v>2.5000000000000001E-2</c:v>
              </c:pt>
              <c:pt idx="226">
                <c:v>2.5000000000000001E-2</c:v>
              </c:pt>
              <c:pt idx="227">
                <c:v>2.5000000000000001E-2</c:v>
              </c:pt>
              <c:pt idx="228">
                <c:v>2.5000000000000001E-2</c:v>
              </c:pt>
              <c:pt idx="229">
                <c:v>2.5000000000000001E-2</c:v>
              </c:pt>
              <c:pt idx="230">
                <c:v>2.5000000000000001E-2</c:v>
              </c:pt>
              <c:pt idx="231">
                <c:v>2.5000000000000001E-2</c:v>
              </c:pt>
              <c:pt idx="232">
                <c:v>2.5000000000000001E-2</c:v>
              </c:pt>
              <c:pt idx="233">
                <c:v>2.5000000000000001E-2</c:v>
              </c:pt>
              <c:pt idx="234">
                <c:v>2.5000000000000001E-2</c:v>
              </c:pt>
              <c:pt idx="235">
                <c:v>2.5000000000000001E-2</c:v>
              </c:pt>
              <c:pt idx="236">
                <c:v>2.5000000000000001E-2</c:v>
              </c:pt>
              <c:pt idx="237">
                <c:v>2.5000000000000001E-2</c:v>
              </c:pt>
              <c:pt idx="238">
                <c:v>2.5000000000000001E-2</c:v>
              </c:pt>
              <c:pt idx="239">
                <c:v>2.5000000000000001E-2</c:v>
              </c:pt>
              <c:pt idx="240">
                <c:v>2.5000000000000001E-2</c:v>
              </c:pt>
              <c:pt idx="241">
                <c:v>2.5000000000000001E-2</c:v>
              </c:pt>
              <c:pt idx="242">
                <c:v>2.5000000000000001E-2</c:v>
              </c:pt>
              <c:pt idx="243">
                <c:v>2.5000000000000001E-2</c:v>
              </c:pt>
              <c:pt idx="244">
                <c:v>2.5000000000000001E-2</c:v>
              </c:pt>
              <c:pt idx="245">
                <c:v>2.5000000000000001E-2</c:v>
              </c:pt>
              <c:pt idx="246">
                <c:v>2.5000000000000001E-2</c:v>
              </c:pt>
              <c:pt idx="247">
                <c:v>2.5000000000000001E-2</c:v>
              </c:pt>
              <c:pt idx="248">
                <c:v>2.5000000000000001E-2</c:v>
              </c:pt>
              <c:pt idx="249">
                <c:v>2.5000000000000001E-2</c:v>
              </c:pt>
              <c:pt idx="250">
                <c:v>2.5000000000000001E-2</c:v>
              </c:pt>
              <c:pt idx="251">
                <c:v>2.5000000000000001E-2</c:v>
              </c:pt>
              <c:pt idx="252">
                <c:v>2.5000000000000001E-2</c:v>
              </c:pt>
              <c:pt idx="253">
                <c:v>2.5000000000000001E-2</c:v>
              </c:pt>
              <c:pt idx="254">
                <c:v>2.5000000000000001E-2</c:v>
              </c:pt>
              <c:pt idx="255">
                <c:v>2.5000000000000001E-2</c:v>
              </c:pt>
              <c:pt idx="256">
                <c:v>2.5000000000000001E-2</c:v>
              </c:pt>
              <c:pt idx="257">
                <c:v>2.5000000000000001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5000000000000001E-2</c:v>
              </c:pt>
              <c:pt idx="263">
                <c:v>2.5000000000000001E-2</c:v>
              </c:pt>
              <c:pt idx="264">
                <c:v>2.5000000000000001E-2</c:v>
              </c:pt>
              <c:pt idx="265">
                <c:v>2.5000000000000001E-2</c:v>
              </c:pt>
              <c:pt idx="266">
                <c:v>2.5000000000000001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1.7500000000000002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1.7500000000000002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1.7500000000000002E-2</c:v>
              </c:pt>
              <c:pt idx="1593">
                <c:v>1.7500000000000002E-2</c:v>
              </c:pt>
              <c:pt idx="1594">
                <c:v>1.7500000000000002E-2</c:v>
              </c:pt>
              <c:pt idx="1595">
                <c:v>1.7500000000000002E-2</c:v>
              </c:pt>
              <c:pt idx="1596">
                <c:v>1.7500000000000002E-2</c:v>
              </c:pt>
              <c:pt idx="1597">
                <c:v>1.7500000000000002E-2</c:v>
              </c:pt>
              <c:pt idx="1598">
                <c:v>1.7500000000000002E-2</c:v>
              </c:pt>
              <c:pt idx="1599">
                <c:v>1.7500000000000002E-2</c:v>
              </c:pt>
              <c:pt idx="1600">
                <c:v>1.7500000000000002E-2</c:v>
              </c:pt>
              <c:pt idx="1601">
                <c:v>1.7500000000000002E-2</c:v>
              </c:pt>
              <c:pt idx="1602">
                <c:v>1.7500000000000002E-2</c:v>
              </c:pt>
              <c:pt idx="1603">
                <c:v>1.7500000000000002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0.02</c:v>
              </c:pt>
              <c:pt idx="1608">
                <c:v>0.02</c:v>
              </c:pt>
              <c:pt idx="1609">
                <c:v>0.02</c:v>
              </c:pt>
              <c:pt idx="1610">
                <c:v>0.02</c:v>
              </c:pt>
              <c:pt idx="1611">
                <c:v>0.02</c:v>
              </c:pt>
              <c:pt idx="1612">
                <c:v>0.02</c:v>
              </c:pt>
              <c:pt idx="1613">
                <c:v>0.02</c:v>
              </c:pt>
              <c:pt idx="1614">
                <c:v>0.02</c:v>
              </c:pt>
              <c:pt idx="1615">
                <c:v>0.02</c:v>
              </c:pt>
              <c:pt idx="1616">
                <c:v>0.02</c:v>
              </c:pt>
              <c:pt idx="1617">
                <c:v>0.02</c:v>
              </c:pt>
              <c:pt idx="1618">
                <c:v>0.02</c:v>
              </c:pt>
              <c:pt idx="1619">
                <c:v>0.02</c:v>
              </c:pt>
              <c:pt idx="1620">
                <c:v>0.02</c:v>
              </c:pt>
              <c:pt idx="1621">
                <c:v>0.02</c:v>
              </c:pt>
              <c:pt idx="1622">
                <c:v>0.02</c:v>
              </c:pt>
              <c:pt idx="1623">
                <c:v>0.02</c:v>
              </c:pt>
              <c:pt idx="1624">
                <c:v>0.02</c:v>
              </c:pt>
              <c:pt idx="1625">
                <c:v>0.02</c:v>
              </c:pt>
              <c:pt idx="1626">
                <c:v>0.02</c:v>
              </c:pt>
              <c:pt idx="1627">
                <c:v>0.02</c:v>
              </c:pt>
              <c:pt idx="1628">
                <c:v>0.02</c:v>
              </c:pt>
              <c:pt idx="1629">
                <c:v>0.02</c:v>
              </c:pt>
              <c:pt idx="1630">
                <c:v>0.02</c:v>
              </c:pt>
              <c:pt idx="1631">
                <c:v>0.02</c:v>
              </c:pt>
              <c:pt idx="1632">
                <c:v>0.02</c:v>
              </c:pt>
              <c:pt idx="1633">
                <c:v>0.02</c:v>
              </c:pt>
              <c:pt idx="1634">
                <c:v>0.02</c:v>
              </c:pt>
              <c:pt idx="1635">
                <c:v>0.02</c:v>
              </c:pt>
              <c:pt idx="1636">
                <c:v>0.0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2.2499999999999999E-2</c:v>
              </c:pt>
              <c:pt idx="1645">
                <c:v>2.2499999999999999E-2</c:v>
              </c:pt>
              <c:pt idx="1646">
                <c:v>2.2499999999999999E-2</c:v>
              </c:pt>
              <c:pt idx="1647">
                <c:v>2.2499999999999999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75E-2</c:v>
              </c:pt>
              <c:pt idx="1678">
                <c:v>2.75E-2</c:v>
              </c:pt>
              <c:pt idx="1679">
                <c:v>2.75E-2</c:v>
              </c:pt>
              <c:pt idx="1680">
                <c:v>2.75E-2</c:v>
              </c:pt>
              <c:pt idx="1681">
                <c:v>2.75E-2</c:v>
              </c:pt>
              <c:pt idx="1682">
                <c:v>2.75E-2</c:v>
              </c:pt>
              <c:pt idx="1683">
                <c:v>2.75E-2</c:v>
              </c:pt>
              <c:pt idx="1684">
                <c:v>2.75E-2</c:v>
              </c:pt>
              <c:pt idx="1685">
                <c:v>2.75E-2</c:v>
              </c:pt>
              <c:pt idx="1686">
                <c:v>2.75E-2</c:v>
              </c:pt>
              <c:pt idx="1687">
                <c:v>2.75E-2</c:v>
              </c:pt>
              <c:pt idx="1688">
                <c:v>2.75E-2</c:v>
              </c:pt>
              <c:pt idx="1689">
                <c:v>2.75E-2</c:v>
              </c:pt>
              <c:pt idx="1690">
                <c:v>2.75E-2</c:v>
              </c:pt>
              <c:pt idx="1691">
                <c:v>2.75E-2</c:v>
              </c:pt>
              <c:pt idx="1692">
                <c:v>2.75E-2</c:v>
              </c:pt>
              <c:pt idx="1693">
                <c:v>2.75E-2</c:v>
              </c:pt>
              <c:pt idx="1694">
                <c:v>2.75E-2</c:v>
              </c:pt>
              <c:pt idx="1695">
                <c:v>2.75E-2</c:v>
              </c:pt>
              <c:pt idx="1696">
                <c:v>2.75E-2</c:v>
              </c:pt>
              <c:pt idx="1697">
                <c:v>2.75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2.75E-2</c:v>
              </c:pt>
              <c:pt idx="1703">
                <c:v>2.75E-2</c:v>
              </c:pt>
              <c:pt idx="1704">
                <c:v>2.75E-2</c:v>
              </c:pt>
              <c:pt idx="1705">
                <c:v>2.75E-2</c:v>
              </c:pt>
              <c:pt idx="1706">
                <c:v>2.75E-2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3.5000000000000003E-2</c:v>
              </c:pt>
              <c:pt idx="1762">
                <c:v>3.5000000000000003E-2</c:v>
              </c:pt>
              <c:pt idx="1763">
                <c:v>3.5000000000000003E-2</c:v>
              </c:pt>
              <c:pt idx="1764">
                <c:v>3.5000000000000003E-2</c:v>
              </c:pt>
              <c:pt idx="1765">
                <c:v>3.5000000000000003E-2</c:v>
              </c:pt>
              <c:pt idx="1766">
                <c:v>3.5000000000000003E-2</c:v>
              </c:pt>
              <c:pt idx="1767">
                <c:v>3.5000000000000003E-2</c:v>
              </c:pt>
              <c:pt idx="1768">
                <c:v>3.5000000000000003E-2</c:v>
              </c:pt>
              <c:pt idx="1769">
                <c:v>3.5000000000000003E-2</c:v>
              </c:pt>
              <c:pt idx="1770">
                <c:v>3.5000000000000003E-2</c:v>
              </c:pt>
              <c:pt idx="1771">
                <c:v>3.5000000000000003E-2</c:v>
              </c:pt>
              <c:pt idx="1772">
                <c:v>3.5000000000000003E-2</c:v>
              </c:pt>
              <c:pt idx="1773">
                <c:v>3.5000000000000003E-2</c:v>
              </c:pt>
              <c:pt idx="1774">
                <c:v>3.5000000000000003E-2</c:v>
              </c:pt>
              <c:pt idx="1775">
                <c:v>3.5000000000000003E-2</c:v>
              </c:pt>
              <c:pt idx="1776">
                <c:v>3.5000000000000003E-2</c:v>
              </c:pt>
              <c:pt idx="1777">
                <c:v>3.5000000000000003E-2</c:v>
              </c:pt>
              <c:pt idx="1778">
                <c:v>3.5000000000000003E-2</c:v>
              </c:pt>
              <c:pt idx="1779">
                <c:v>3.5000000000000003E-2</c:v>
              </c:pt>
              <c:pt idx="1780">
                <c:v>3.5000000000000003E-2</c:v>
              </c:pt>
              <c:pt idx="1781">
                <c:v>3.5000000000000003E-2</c:v>
              </c:pt>
              <c:pt idx="1782">
                <c:v>3.5000000000000003E-2</c:v>
              </c:pt>
              <c:pt idx="1783">
                <c:v>3.5000000000000003E-2</c:v>
              </c:pt>
              <c:pt idx="1784">
                <c:v>3.5000000000000003E-2</c:v>
              </c:pt>
              <c:pt idx="1785">
                <c:v>3.5000000000000003E-2</c:v>
              </c:pt>
              <c:pt idx="1786">
                <c:v>3.5000000000000003E-2</c:v>
              </c:pt>
              <c:pt idx="1787">
                <c:v>3.5000000000000003E-2</c:v>
              </c:pt>
              <c:pt idx="1788">
                <c:v>3.5000000000000003E-2</c:v>
              </c:pt>
              <c:pt idx="1789">
                <c:v>3.5000000000000003E-2</c:v>
              </c:pt>
              <c:pt idx="1790">
                <c:v>3.5000000000000003E-2</c:v>
              </c:pt>
              <c:pt idx="1791">
                <c:v>3.5000000000000003E-2</c:v>
              </c:pt>
              <c:pt idx="1792">
                <c:v>3.5000000000000003E-2</c:v>
              </c:pt>
              <c:pt idx="1793">
                <c:v>3.5000000000000003E-2</c:v>
              </c:pt>
              <c:pt idx="1794">
                <c:v>3.5000000000000003E-2</c:v>
              </c:pt>
              <c:pt idx="1795">
                <c:v>3.5000000000000003E-2</c:v>
              </c:pt>
              <c:pt idx="1796">
                <c:v>3.5000000000000003E-2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3.7499999999999999E-2</c:v>
              </c:pt>
              <c:pt idx="2488">
                <c:v>3.7499999999999999E-2</c:v>
              </c:pt>
              <c:pt idx="2489">
                <c:v>3.7499999999999999E-2</c:v>
              </c:pt>
              <c:pt idx="2490">
                <c:v>3.7499999999999999E-2</c:v>
              </c:pt>
              <c:pt idx="2491">
                <c:v>3.7499999999999999E-2</c:v>
              </c:pt>
              <c:pt idx="2492">
                <c:v>3.7499999999999999E-2</c:v>
              </c:pt>
              <c:pt idx="2493">
                <c:v>3.7499999999999999E-2</c:v>
              </c:pt>
              <c:pt idx="2494">
                <c:v>3.7499999999999999E-2</c:v>
              </c:pt>
              <c:pt idx="2495">
                <c:v>3.7499999999999999E-2</c:v>
              </c:pt>
              <c:pt idx="2496">
                <c:v>3.7499999999999999E-2</c:v>
              </c:pt>
              <c:pt idx="2497">
                <c:v>3.7499999999999999E-2</c:v>
              </c:pt>
              <c:pt idx="2498">
                <c:v>3.7499999999999999E-2</c:v>
              </c:pt>
              <c:pt idx="2499">
                <c:v>3.7499999999999999E-2</c:v>
              </c:pt>
              <c:pt idx="2500">
                <c:v>3.7499999999999999E-2</c:v>
              </c:pt>
              <c:pt idx="2501">
                <c:v>3.7499999999999999E-2</c:v>
              </c:pt>
              <c:pt idx="2502">
                <c:v>3.7499999999999999E-2</c:v>
              </c:pt>
              <c:pt idx="2503">
                <c:v>3.7499999999999999E-2</c:v>
              </c:pt>
              <c:pt idx="2504">
                <c:v>3.7499999999999999E-2</c:v>
              </c:pt>
              <c:pt idx="2505">
                <c:v>3.7499999999999999E-2</c:v>
              </c:pt>
              <c:pt idx="2506">
                <c:v>3.7499999999999999E-2</c:v>
              </c:pt>
              <c:pt idx="2507">
                <c:v>3.7499999999999999E-2</c:v>
              </c:pt>
              <c:pt idx="2508">
                <c:v>3.7499999999999999E-2</c:v>
              </c:pt>
              <c:pt idx="2509">
                <c:v>3.7499999999999999E-2</c:v>
              </c:pt>
              <c:pt idx="2510">
                <c:v>3.7499999999999999E-2</c:v>
              </c:pt>
              <c:pt idx="2511">
                <c:v>3.7499999999999999E-2</c:v>
              </c:pt>
              <c:pt idx="2512">
                <c:v>3.7499999999999999E-2</c:v>
              </c:pt>
              <c:pt idx="2513">
                <c:v>3.7499999999999999E-2</c:v>
              </c:pt>
              <c:pt idx="2514">
                <c:v>3.7499999999999999E-2</c:v>
              </c:pt>
              <c:pt idx="2515">
                <c:v>3.7499999999999999E-2</c:v>
              </c:pt>
              <c:pt idx="2516">
                <c:v>3.7499999999999999E-2</c:v>
              </c:pt>
              <c:pt idx="2517">
                <c:v>3.7499999999999999E-2</c:v>
              </c:pt>
              <c:pt idx="2518">
                <c:v>3.7499999999999999E-2</c:v>
              </c:pt>
              <c:pt idx="2519">
                <c:v>3.7499999999999999E-2</c:v>
              </c:pt>
              <c:pt idx="2520">
                <c:v>3.7499999999999999E-2</c:v>
              </c:pt>
              <c:pt idx="2521">
                <c:v>3.7499999999999999E-2</c:v>
              </c:pt>
              <c:pt idx="2522">
                <c:v>3.7499999999999999E-2</c:v>
              </c:pt>
              <c:pt idx="2523">
                <c:v>3.7499999999999999E-2</c:v>
              </c:pt>
              <c:pt idx="2524">
                <c:v>3.7499999999999999E-2</c:v>
              </c:pt>
              <c:pt idx="2525">
                <c:v>3.7499999999999999E-2</c:v>
              </c:pt>
              <c:pt idx="2526">
                <c:v>3.7499999999999999E-2</c:v>
              </c:pt>
              <c:pt idx="2527">
                <c:v>3.7499999999999999E-2</c:v>
              </c:pt>
              <c:pt idx="2528">
                <c:v>3.7499999999999999E-2</c:v>
              </c:pt>
              <c:pt idx="2529">
                <c:v>3.7499999999999999E-2</c:v>
              </c:pt>
              <c:pt idx="2530">
                <c:v>3.7499999999999999E-2</c:v>
              </c:pt>
              <c:pt idx="2531">
                <c:v>3.7499999999999999E-2</c:v>
              </c:pt>
              <c:pt idx="2532">
                <c:v>3.7499999999999999E-2</c:v>
              </c:pt>
              <c:pt idx="2533">
                <c:v>3.7499999999999999E-2</c:v>
              </c:pt>
              <c:pt idx="2534">
                <c:v>3.7499999999999999E-2</c:v>
              </c:pt>
              <c:pt idx="2535">
                <c:v>3.7499999999999999E-2</c:v>
              </c:pt>
              <c:pt idx="2536">
                <c:v>3.7499999999999999E-2</c:v>
              </c:pt>
              <c:pt idx="2537">
                <c:v>3.7499999999999999E-2</c:v>
              </c:pt>
              <c:pt idx="2538">
                <c:v>3.7499999999999999E-2</c:v>
              </c:pt>
              <c:pt idx="2539">
                <c:v>3.7499999999999999E-2</c:v>
              </c:pt>
              <c:pt idx="2540">
                <c:v>3.7499999999999999E-2</c:v>
              </c:pt>
              <c:pt idx="2541">
                <c:v>3.7499999999999999E-2</c:v>
              </c:pt>
              <c:pt idx="2542">
                <c:v>3.7499999999999999E-2</c:v>
              </c:pt>
              <c:pt idx="2543">
                <c:v>3.7499999999999999E-2</c:v>
              </c:pt>
              <c:pt idx="2544">
                <c:v>3.7499999999999999E-2</c:v>
              </c:pt>
              <c:pt idx="2545">
                <c:v>3.7499999999999999E-2</c:v>
              </c:pt>
              <c:pt idx="2546">
                <c:v>3.7499999999999999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37</c:v>
              </c:pt>
              <c:pt idx="1">
                <c:v>42438</c:v>
              </c:pt>
              <c:pt idx="2">
                <c:v>42439</c:v>
              </c:pt>
              <c:pt idx="3">
                <c:v>42440</c:v>
              </c:pt>
              <c:pt idx="4">
                <c:v>42443</c:v>
              </c:pt>
              <c:pt idx="5">
                <c:v>42444</c:v>
              </c:pt>
              <c:pt idx="6">
                <c:v>42445</c:v>
              </c:pt>
              <c:pt idx="7">
                <c:v>42446</c:v>
              </c:pt>
              <c:pt idx="8">
                <c:v>42447</c:v>
              </c:pt>
              <c:pt idx="9">
                <c:v>42450</c:v>
              </c:pt>
              <c:pt idx="10">
                <c:v>42451</c:v>
              </c:pt>
              <c:pt idx="11">
                <c:v>42452</c:v>
              </c:pt>
              <c:pt idx="12">
                <c:v>42453</c:v>
              </c:pt>
              <c:pt idx="13">
                <c:v>42454</c:v>
              </c:pt>
              <c:pt idx="14">
                <c:v>42457</c:v>
              </c:pt>
              <c:pt idx="15">
                <c:v>42458</c:v>
              </c:pt>
              <c:pt idx="16">
                <c:v>42459</c:v>
              </c:pt>
              <c:pt idx="17">
                <c:v>42460</c:v>
              </c:pt>
              <c:pt idx="18">
                <c:v>42461</c:v>
              </c:pt>
              <c:pt idx="19">
                <c:v>42464</c:v>
              </c:pt>
              <c:pt idx="20">
                <c:v>42465</c:v>
              </c:pt>
              <c:pt idx="21">
                <c:v>42466</c:v>
              </c:pt>
              <c:pt idx="22">
                <c:v>42467</c:v>
              </c:pt>
              <c:pt idx="23">
                <c:v>42468</c:v>
              </c:pt>
              <c:pt idx="24">
                <c:v>42471</c:v>
              </c:pt>
              <c:pt idx="25">
                <c:v>42472</c:v>
              </c:pt>
              <c:pt idx="26">
                <c:v>42473</c:v>
              </c:pt>
              <c:pt idx="27">
                <c:v>42474</c:v>
              </c:pt>
              <c:pt idx="28">
                <c:v>42475</c:v>
              </c:pt>
              <c:pt idx="29">
                <c:v>42478</c:v>
              </c:pt>
              <c:pt idx="30">
                <c:v>42479</c:v>
              </c:pt>
              <c:pt idx="31">
                <c:v>42480</c:v>
              </c:pt>
              <c:pt idx="32">
                <c:v>42481</c:v>
              </c:pt>
              <c:pt idx="33">
                <c:v>42482</c:v>
              </c:pt>
              <c:pt idx="34">
                <c:v>42485</c:v>
              </c:pt>
              <c:pt idx="35">
                <c:v>42486</c:v>
              </c:pt>
              <c:pt idx="36">
                <c:v>42487</c:v>
              </c:pt>
              <c:pt idx="37">
                <c:v>42488</c:v>
              </c:pt>
              <c:pt idx="38">
                <c:v>42489</c:v>
              </c:pt>
              <c:pt idx="39">
                <c:v>42492</c:v>
              </c:pt>
              <c:pt idx="40">
                <c:v>42493</c:v>
              </c:pt>
              <c:pt idx="41">
                <c:v>42494</c:v>
              </c:pt>
              <c:pt idx="42">
                <c:v>42495</c:v>
              </c:pt>
              <c:pt idx="43">
                <c:v>42496</c:v>
              </c:pt>
              <c:pt idx="44">
                <c:v>42499</c:v>
              </c:pt>
              <c:pt idx="45">
                <c:v>42500</c:v>
              </c:pt>
              <c:pt idx="46">
                <c:v>42501</c:v>
              </c:pt>
              <c:pt idx="47">
                <c:v>42502</c:v>
              </c:pt>
              <c:pt idx="48">
                <c:v>42503</c:v>
              </c:pt>
              <c:pt idx="49">
                <c:v>42506</c:v>
              </c:pt>
              <c:pt idx="50">
                <c:v>42507</c:v>
              </c:pt>
              <c:pt idx="51">
                <c:v>42508</c:v>
              </c:pt>
              <c:pt idx="52">
                <c:v>42509</c:v>
              </c:pt>
              <c:pt idx="53">
                <c:v>42510</c:v>
              </c:pt>
              <c:pt idx="54">
                <c:v>42513</c:v>
              </c:pt>
              <c:pt idx="55">
                <c:v>42514</c:v>
              </c:pt>
              <c:pt idx="56">
                <c:v>42515</c:v>
              </c:pt>
              <c:pt idx="57">
                <c:v>42516</c:v>
              </c:pt>
              <c:pt idx="58">
                <c:v>42517</c:v>
              </c:pt>
              <c:pt idx="59">
                <c:v>42520</c:v>
              </c:pt>
              <c:pt idx="60">
                <c:v>42521</c:v>
              </c:pt>
              <c:pt idx="61">
                <c:v>42522</c:v>
              </c:pt>
              <c:pt idx="62">
                <c:v>42523</c:v>
              </c:pt>
              <c:pt idx="63">
                <c:v>42524</c:v>
              </c:pt>
              <c:pt idx="64">
                <c:v>42527</c:v>
              </c:pt>
              <c:pt idx="65">
                <c:v>42528</c:v>
              </c:pt>
              <c:pt idx="66">
                <c:v>42529</c:v>
              </c:pt>
              <c:pt idx="67">
                <c:v>42530</c:v>
              </c:pt>
              <c:pt idx="68">
                <c:v>42531</c:v>
              </c:pt>
              <c:pt idx="69">
                <c:v>42534</c:v>
              </c:pt>
              <c:pt idx="70">
                <c:v>42535</c:v>
              </c:pt>
              <c:pt idx="71">
                <c:v>42536</c:v>
              </c:pt>
              <c:pt idx="72">
                <c:v>42537</c:v>
              </c:pt>
              <c:pt idx="73">
                <c:v>42538</c:v>
              </c:pt>
              <c:pt idx="74">
                <c:v>42541</c:v>
              </c:pt>
              <c:pt idx="75">
                <c:v>42542</c:v>
              </c:pt>
              <c:pt idx="76">
                <c:v>42543</c:v>
              </c:pt>
              <c:pt idx="77">
                <c:v>42544</c:v>
              </c:pt>
              <c:pt idx="78">
                <c:v>42545</c:v>
              </c:pt>
              <c:pt idx="79">
                <c:v>42548</c:v>
              </c:pt>
              <c:pt idx="80">
                <c:v>42549</c:v>
              </c:pt>
              <c:pt idx="81">
                <c:v>42550</c:v>
              </c:pt>
              <c:pt idx="82">
                <c:v>42551</c:v>
              </c:pt>
              <c:pt idx="83">
                <c:v>42552</c:v>
              </c:pt>
              <c:pt idx="84">
                <c:v>42555</c:v>
              </c:pt>
              <c:pt idx="85">
                <c:v>42556</c:v>
              </c:pt>
              <c:pt idx="86">
                <c:v>42557</c:v>
              </c:pt>
              <c:pt idx="87">
                <c:v>42558</c:v>
              </c:pt>
              <c:pt idx="88">
                <c:v>42559</c:v>
              </c:pt>
              <c:pt idx="89">
                <c:v>42562</c:v>
              </c:pt>
              <c:pt idx="90">
                <c:v>42563</c:v>
              </c:pt>
              <c:pt idx="91">
                <c:v>42564</c:v>
              </c:pt>
              <c:pt idx="92">
                <c:v>42565</c:v>
              </c:pt>
              <c:pt idx="93">
                <c:v>42566</c:v>
              </c:pt>
              <c:pt idx="94">
                <c:v>42569</c:v>
              </c:pt>
              <c:pt idx="95">
                <c:v>42570</c:v>
              </c:pt>
              <c:pt idx="96">
                <c:v>42571</c:v>
              </c:pt>
              <c:pt idx="97">
                <c:v>42572</c:v>
              </c:pt>
              <c:pt idx="98">
                <c:v>42573</c:v>
              </c:pt>
              <c:pt idx="99">
                <c:v>42576</c:v>
              </c:pt>
              <c:pt idx="100">
                <c:v>42577</c:v>
              </c:pt>
              <c:pt idx="101">
                <c:v>42578</c:v>
              </c:pt>
              <c:pt idx="102">
                <c:v>42579</c:v>
              </c:pt>
              <c:pt idx="103">
                <c:v>42580</c:v>
              </c:pt>
              <c:pt idx="104">
                <c:v>42583</c:v>
              </c:pt>
              <c:pt idx="105">
                <c:v>42584</c:v>
              </c:pt>
              <c:pt idx="106">
                <c:v>42585</c:v>
              </c:pt>
              <c:pt idx="107">
                <c:v>42586</c:v>
              </c:pt>
              <c:pt idx="108">
                <c:v>42587</c:v>
              </c:pt>
              <c:pt idx="109">
                <c:v>42590</c:v>
              </c:pt>
              <c:pt idx="110">
                <c:v>42591</c:v>
              </c:pt>
              <c:pt idx="111">
                <c:v>42592</c:v>
              </c:pt>
              <c:pt idx="112">
                <c:v>42593</c:v>
              </c:pt>
              <c:pt idx="113">
                <c:v>42594</c:v>
              </c:pt>
              <c:pt idx="114">
                <c:v>42597</c:v>
              </c:pt>
              <c:pt idx="115">
                <c:v>42598</c:v>
              </c:pt>
              <c:pt idx="116">
                <c:v>42599</c:v>
              </c:pt>
              <c:pt idx="117">
                <c:v>42600</c:v>
              </c:pt>
              <c:pt idx="118">
                <c:v>42601</c:v>
              </c:pt>
              <c:pt idx="119">
                <c:v>42604</c:v>
              </c:pt>
              <c:pt idx="120">
                <c:v>42605</c:v>
              </c:pt>
              <c:pt idx="121">
                <c:v>42606</c:v>
              </c:pt>
              <c:pt idx="122">
                <c:v>42607</c:v>
              </c:pt>
              <c:pt idx="123">
                <c:v>42608</c:v>
              </c:pt>
              <c:pt idx="124">
                <c:v>42611</c:v>
              </c:pt>
              <c:pt idx="125">
                <c:v>42612</c:v>
              </c:pt>
              <c:pt idx="126">
                <c:v>42613</c:v>
              </c:pt>
              <c:pt idx="127">
                <c:v>42614</c:v>
              </c:pt>
              <c:pt idx="128">
                <c:v>42615</c:v>
              </c:pt>
              <c:pt idx="129">
                <c:v>42618</c:v>
              </c:pt>
              <c:pt idx="130">
                <c:v>42619</c:v>
              </c:pt>
              <c:pt idx="131">
                <c:v>42620</c:v>
              </c:pt>
              <c:pt idx="132">
                <c:v>42621</c:v>
              </c:pt>
              <c:pt idx="133">
                <c:v>42622</c:v>
              </c:pt>
              <c:pt idx="134">
                <c:v>42625</c:v>
              </c:pt>
              <c:pt idx="135">
                <c:v>42626</c:v>
              </c:pt>
              <c:pt idx="136">
                <c:v>42627</c:v>
              </c:pt>
              <c:pt idx="137">
                <c:v>42628</c:v>
              </c:pt>
              <c:pt idx="138">
                <c:v>42629</c:v>
              </c:pt>
              <c:pt idx="139">
                <c:v>42632</c:v>
              </c:pt>
              <c:pt idx="140">
                <c:v>42633</c:v>
              </c:pt>
              <c:pt idx="141">
                <c:v>42634</c:v>
              </c:pt>
              <c:pt idx="142">
                <c:v>42635</c:v>
              </c:pt>
              <c:pt idx="143">
                <c:v>42636</c:v>
              </c:pt>
              <c:pt idx="144">
                <c:v>42639</c:v>
              </c:pt>
              <c:pt idx="145">
                <c:v>42640</c:v>
              </c:pt>
              <c:pt idx="146">
                <c:v>42641</c:v>
              </c:pt>
              <c:pt idx="147">
                <c:v>42642</c:v>
              </c:pt>
              <c:pt idx="148">
                <c:v>42643</c:v>
              </c:pt>
              <c:pt idx="149">
                <c:v>42646</c:v>
              </c:pt>
              <c:pt idx="150">
                <c:v>42647</c:v>
              </c:pt>
              <c:pt idx="151">
                <c:v>42648</c:v>
              </c:pt>
              <c:pt idx="152">
                <c:v>42649</c:v>
              </c:pt>
              <c:pt idx="153">
                <c:v>42650</c:v>
              </c:pt>
              <c:pt idx="154">
                <c:v>42653</c:v>
              </c:pt>
              <c:pt idx="155">
                <c:v>42654</c:v>
              </c:pt>
              <c:pt idx="156">
                <c:v>42655</c:v>
              </c:pt>
              <c:pt idx="157">
                <c:v>42656</c:v>
              </c:pt>
              <c:pt idx="158">
                <c:v>42657</c:v>
              </c:pt>
              <c:pt idx="159">
                <c:v>42660</c:v>
              </c:pt>
              <c:pt idx="160">
                <c:v>42661</c:v>
              </c:pt>
              <c:pt idx="161">
                <c:v>42662</c:v>
              </c:pt>
              <c:pt idx="162">
                <c:v>42663</c:v>
              </c:pt>
              <c:pt idx="163">
                <c:v>42664</c:v>
              </c:pt>
              <c:pt idx="164">
                <c:v>42667</c:v>
              </c:pt>
              <c:pt idx="165">
                <c:v>42668</c:v>
              </c:pt>
              <c:pt idx="166">
                <c:v>42669</c:v>
              </c:pt>
              <c:pt idx="167">
                <c:v>42670</c:v>
              </c:pt>
              <c:pt idx="168">
                <c:v>42671</c:v>
              </c:pt>
              <c:pt idx="169">
                <c:v>42674</c:v>
              </c:pt>
              <c:pt idx="170">
                <c:v>42675</c:v>
              </c:pt>
              <c:pt idx="171">
                <c:v>42676</c:v>
              </c:pt>
              <c:pt idx="172">
                <c:v>42677</c:v>
              </c:pt>
              <c:pt idx="173">
                <c:v>42678</c:v>
              </c:pt>
              <c:pt idx="174">
                <c:v>42681</c:v>
              </c:pt>
              <c:pt idx="175">
                <c:v>42682</c:v>
              </c:pt>
              <c:pt idx="176">
                <c:v>42683</c:v>
              </c:pt>
              <c:pt idx="177">
                <c:v>42684</c:v>
              </c:pt>
              <c:pt idx="178">
                <c:v>42685</c:v>
              </c:pt>
              <c:pt idx="179">
                <c:v>42688</c:v>
              </c:pt>
              <c:pt idx="180">
                <c:v>42689</c:v>
              </c:pt>
              <c:pt idx="181">
                <c:v>42690</c:v>
              </c:pt>
              <c:pt idx="182">
                <c:v>42691</c:v>
              </c:pt>
              <c:pt idx="183">
                <c:v>42692</c:v>
              </c:pt>
              <c:pt idx="184">
                <c:v>42695</c:v>
              </c:pt>
              <c:pt idx="185">
                <c:v>42696</c:v>
              </c:pt>
              <c:pt idx="186">
                <c:v>42697</c:v>
              </c:pt>
              <c:pt idx="187">
                <c:v>42698</c:v>
              </c:pt>
              <c:pt idx="188">
                <c:v>42699</c:v>
              </c:pt>
              <c:pt idx="189">
                <c:v>42702</c:v>
              </c:pt>
              <c:pt idx="190">
                <c:v>42703</c:v>
              </c:pt>
              <c:pt idx="191">
                <c:v>42704</c:v>
              </c:pt>
              <c:pt idx="192">
                <c:v>42705</c:v>
              </c:pt>
              <c:pt idx="193">
                <c:v>42706</c:v>
              </c:pt>
              <c:pt idx="194">
                <c:v>42709</c:v>
              </c:pt>
              <c:pt idx="195">
                <c:v>42710</c:v>
              </c:pt>
              <c:pt idx="196">
                <c:v>42711</c:v>
              </c:pt>
              <c:pt idx="197">
                <c:v>42712</c:v>
              </c:pt>
              <c:pt idx="198">
                <c:v>42713</c:v>
              </c:pt>
              <c:pt idx="199">
                <c:v>42716</c:v>
              </c:pt>
              <c:pt idx="200">
                <c:v>42717</c:v>
              </c:pt>
              <c:pt idx="201">
                <c:v>42718</c:v>
              </c:pt>
              <c:pt idx="202">
                <c:v>42719</c:v>
              </c:pt>
              <c:pt idx="203">
                <c:v>42720</c:v>
              </c:pt>
              <c:pt idx="204">
                <c:v>42723</c:v>
              </c:pt>
              <c:pt idx="205">
                <c:v>42724</c:v>
              </c:pt>
              <c:pt idx="206">
                <c:v>42725</c:v>
              </c:pt>
              <c:pt idx="207">
                <c:v>42726</c:v>
              </c:pt>
              <c:pt idx="208">
                <c:v>42727</c:v>
              </c:pt>
              <c:pt idx="209">
                <c:v>42730</c:v>
              </c:pt>
              <c:pt idx="210">
                <c:v>42731</c:v>
              </c:pt>
              <c:pt idx="211">
                <c:v>42732</c:v>
              </c:pt>
              <c:pt idx="212">
                <c:v>42733</c:v>
              </c:pt>
              <c:pt idx="213">
                <c:v>42734</c:v>
              </c:pt>
              <c:pt idx="214">
                <c:v>42737</c:v>
              </c:pt>
              <c:pt idx="215">
                <c:v>42738</c:v>
              </c:pt>
              <c:pt idx="216">
                <c:v>42739</c:v>
              </c:pt>
              <c:pt idx="217">
                <c:v>42740</c:v>
              </c:pt>
              <c:pt idx="218">
                <c:v>42741</c:v>
              </c:pt>
              <c:pt idx="219">
                <c:v>42744</c:v>
              </c:pt>
              <c:pt idx="220">
                <c:v>42745</c:v>
              </c:pt>
              <c:pt idx="221">
                <c:v>42746</c:v>
              </c:pt>
              <c:pt idx="222">
                <c:v>42747</c:v>
              </c:pt>
              <c:pt idx="223">
                <c:v>42748</c:v>
              </c:pt>
              <c:pt idx="224">
                <c:v>42751</c:v>
              </c:pt>
              <c:pt idx="225">
                <c:v>42752</c:v>
              </c:pt>
              <c:pt idx="226">
                <c:v>42753</c:v>
              </c:pt>
              <c:pt idx="227">
                <c:v>42754</c:v>
              </c:pt>
              <c:pt idx="228">
                <c:v>42755</c:v>
              </c:pt>
              <c:pt idx="229">
                <c:v>42758</c:v>
              </c:pt>
              <c:pt idx="230">
                <c:v>42759</c:v>
              </c:pt>
              <c:pt idx="231">
                <c:v>42760</c:v>
              </c:pt>
              <c:pt idx="232">
                <c:v>42761</c:v>
              </c:pt>
              <c:pt idx="233">
                <c:v>42762</c:v>
              </c:pt>
              <c:pt idx="234">
                <c:v>42765</c:v>
              </c:pt>
              <c:pt idx="235">
                <c:v>42766</c:v>
              </c:pt>
              <c:pt idx="236">
                <c:v>42767</c:v>
              </c:pt>
              <c:pt idx="237">
                <c:v>42768</c:v>
              </c:pt>
              <c:pt idx="238">
                <c:v>42769</c:v>
              </c:pt>
              <c:pt idx="239">
                <c:v>42772</c:v>
              </c:pt>
              <c:pt idx="240">
                <c:v>42773</c:v>
              </c:pt>
              <c:pt idx="241">
                <c:v>42774</c:v>
              </c:pt>
              <c:pt idx="242">
                <c:v>42775</c:v>
              </c:pt>
              <c:pt idx="243">
                <c:v>42776</c:v>
              </c:pt>
              <c:pt idx="244">
                <c:v>42779</c:v>
              </c:pt>
              <c:pt idx="245">
                <c:v>42780</c:v>
              </c:pt>
              <c:pt idx="246">
                <c:v>42781</c:v>
              </c:pt>
              <c:pt idx="247">
                <c:v>42782</c:v>
              </c:pt>
              <c:pt idx="248">
                <c:v>42783</c:v>
              </c:pt>
              <c:pt idx="249">
                <c:v>42786</c:v>
              </c:pt>
              <c:pt idx="250">
                <c:v>42787</c:v>
              </c:pt>
              <c:pt idx="251">
                <c:v>42788</c:v>
              </c:pt>
              <c:pt idx="252">
                <c:v>42789</c:v>
              </c:pt>
              <c:pt idx="253">
                <c:v>42790</c:v>
              </c:pt>
              <c:pt idx="254">
                <c:v>42793</c:v>
              </c:pt>
              <c:pt idx="255">
                <c:v>42794</c:v>
              </c:pt>
              <c:pt idx="256">
                <c:v>42795</c:v>
              </c:pt>
              <c:pt idx="257">
                <c:v>42796</c:v>
              </c:pt>
              <c:pt idx="258">
                <c:v>42797</c:v>
              </c:pt>
              <c:pt idx="259">
                <c:v>42800</c:v>
              </c:pt>
              <c:pt idx="260">
                <c:v>42801</c:v>
              </c:pt>
              <c:pt idx="261">
                <c:v>42802</c:v>
              </c:pt>
              <c:pt idx="262">
                <c:v>42803</c:v>
              </c:pt>
              <c:pt idx="263">
                <c:v>42804</c:v>
              </c:pt>
              <c:pt idx="264">
                <c:v>42807</c:v>
              </c:pt>
              <c:pt idx="265">
                <c:v>42808</c:v>
              </c:pt>
              <c:pt idx="266">
                <c:v>42809</c:v>
              </c:pt>
              <c:pt idx="267">
                <c:v>42810</c:v>
              </c:pt>
              <c:pt idx="268">
                <c:v>42811</c:v>
              </c:pt>
              <c:pt idx="269">
                <c:v>42814</c:v>
              </c:pt>
              <c:pt idx="270">
                <c:v>42815</c:v>
              </c:pt>
              <c:pt idx="271">
                <c:v>42816</c:v>
              </c:pt>
              <c:pt idx="272">
                <c:v>42817</c:v>
              </c:pt>
              <c:pt idx="273">
                <c:v>42818</c:v>
              </c:pt>
              <c:pt idx="274">
                <c:v>42821</c:v>
              </c:pt>
              <c:pt idx="275">
                <c:v>42822</c:v>
              </c:pt>
              <c:pt idx="276">
                <c:v>42823</c:v>
              </c:pt>
              <c:pt idx="277">
                <c:v>42824</c:v>
              </c:pt>
              <c:pt idx="278">
                <c:v>42825</c:v>
              </c:pt>
              <c:pt idx="279">
                <c:v>42828</c:v>
              </c:pt>
              <c:pt idx="280">
                <c:v>42829</c:v>
              </c:pt>
              <c:pt idx="281">
                <c:v>42830</c:v>
              </c:pt>
              <c:pt idx="282">
                <c:v>42831</c:v>
              </c:pt>
              <c:pt idx="283">
                <c:v>42832</c:v>
              </c:pt>
              <c:pt idx="284">
                <c:v>42835</c:v>
              </c:pt>
              <c:pt idx="285">
                <c:v>42836</c:v>
              </c:pt>
              <c:pt idx="286">
                <c:v>42837</c:v>
              </c:pt>
              <c:pt idx="287">
                <c:v>42838</c:v>
              </c:pt>
              <c:pt idx="288">
                <c:v>42839</c:v>
              </c:pt>
              <c:pt idx="289">
                <c:v>42842</c:v>
              </c:pt>
              <c:pt idx="290">
                <c:v>42843</c:v>
              </c:pt>
              <c:pt idx="291">
                <c:v>42844</c:v>
              </c:pt>
              <c:pt idx="292">
                <c:v>42845</c:v>
              </c:pt>
              <c:pt idx="293">
                <c:v>42846</c:v>
              </c:pt>
              <c:pt idx="294">
                <c:v>42849</c:v>
              </c:pt>
              <c:pt idx="295">
                <c:v>42850</c:v>
              </c:pt>
              <c:pt idx="296">
                <c:v>42851</c:v>
              </c:pt>
              <c:pt idx="297">
                <c:v>42852</c:v>
              </c:pt>
              <c:pt idx="298">
                <c:v>42853</c:v>
              </c:pt>
              <c:pt idx="299">
                <c:v>42856</c:v>
              </c:pt>
              <c:pt idx="300">
                <c:v>42857</c:v>
              </c:pt>
              <c:pt idx="301">
                <c:v>42858</c:v>
              </c:pt>
              <c:pt idx="302">
                <c:v>42859</c:v>
              </c:pt>
              <c:pt idx="303">
                <c:v>42860</c:v>
              </c:pt>
              <c:pt idx="304">
                <c:v>42863</c:v>
              </c:pt>
              <c:pt idx="305">
                <c:v>42864</c:v>
              </c:pt>
              <c:pt idx="306">
                <c:v>42865</c:v>
              </c:pt>
              <c:pt idx="307">
                <c:v>42866</c:v>
              </c:pt>
              <c:pt idx="308">
                <c:v>42867</c:v>
              </c:pt>
              <c:pt idx="309">
                <c:v>42870</c:v>
              </c:pt>
              <c:pt idx="310">
                <c:v>42871</c:v>
              </c:pt>
              <c:pt idx="311">
                <c:v>42872</c:v>
              </c:pt>
              <c:pt idx="312">
                <c:v>42873</c:v>
              </c:pt>
              <c:pt idx="313">
                <c:v>42874</c:v>
              </c:pt>
              <c:pt idx="314">
                <c:v>42877</c:v>
              </c:pt>
              <c:pt idx="315">
                <c:v>42878</c:v>
              </c:pt>
              <c:pt idx="316">
                <c:v>42879</c:v>
              </c:pt>
              <c:pt idx="317">
                <c:v>42880</c:v>
              </c:pt>
              <c:pt idx="318">
                <c:v>42881</c:v>
              </c:pt>
              <c:pt idx="319">
                <c:v>42884</c:v>
              </c:pt>
              <c:pt idx="320">
                <c:v>42885</c:v>
              </c:pt>
              <c:pt idx="321">
                <c:v>42886</c:v>
              </c:pt>
              <c:pt idx="322">
                <c:v>42887</c:v>
              </c:pt>
              <c:pt idx="323">
                <c:v>42888</c:v>
              </c:pt>
              <c:pt idx="324">
                <c:v>42891</c:v>
              </c:pt>
              <c:pt idx="325">
                <c:v>42892</c:v>
              </c:pt>
              <c:pt idx="326">
                <c:v>42893</c:v>
              </c:pt>
              <c:pt idx="327">
                <c:v>42894</c:v>
              </c:pt>
              <c:pt idx="328">
                <c:v>42895</c:v>
              </c:pt>
              <c:pt idx="329">
                <c:v>42898</c:v>
              </c:pt>
              <c:pt idx="330">
                <c:v>42899</c:v>
              </c:pt>
              <c:pt idx="331">
                <c:v>42900</c:v>
              </c:pt>
              <c:pt idx="332">
                <c:v>42901</c:v>
              </c:pt>
              <c:pt idx="333">
                <c:v>42902</c:v>
              </c:pt>
              <c:pt idx="334">
                <c:v>42905</c:v>
              </c:pt>
              <c:pt idx="335">
                <c:v>42906</c:v>
              </c:pt>
              <c:pt idx="336">
                <c:v>42907</c:v>
              </c:pt>
              <c:pt idx="337">
                <c:v>42908</c:v>
              </c:pt>
              <c:pt idx="338">
                <c:v>42909</c:v>
              </c:pt>
              <c:pt idx="339">
                <c:v>42912</c:v>
              </c:pt>
              <c:pt idx="340">
                <c:v>42913</c:v>
              </c:pt>
              <c:pt idx="341">
                <c:v>42914</c:v>
              </c:pt>
              <c:pt idx="342">
                <c:v>42915</c:v>
              </c:pt>
              <c:pt idx="343">
                <c:v>42916</c:v>
              </c:pt>
              <c:pt idx="344">
                <c:v>42919</c:v>
              </c:pt>
              <c:pt idx="345">
                <c:v>42920</c:v>
              </c:pt>
              <c:pt idx="346">
                <c:v>42921</c:v>
              </c:pt>
              <c:pt idx="347">
                <c:v>42922</c:v>
              </c:pt>
              <c:pt idx="348">
                <c:v>42923</c:v>
              </c:pt>
              <c:pt idx="349">
                <c:v>42926</c:v>
              </c:pt>
              <c:pt idx="350">
                <c:v>42927</c:v>
              </c:pt>
              <c:pt idx="351">
                <c:v>42928</c:v>
              </c:pt>
              <c:pt idx="352">
                <c:v>42929</c:v>
              </c:pt>
              <c:pt idx="353">
                <c:v>42930</c:v>
              </c:pt>
              <c:pt idx="354">
                <c:v>42933</c:v>
              </c:pt>
              <c:pt idx="355">
                <c:v>42934</c:v>
              </c:pt>
              <c:pt idx="356">
                <c:v>42935</c:v>
              </c:pt>
              <c:pt idx="357">
                <c:v>42936</c:v>
              </c:pt>
              <c:pt idx="358">
                <c:v>42937</c:v>
              </c:pt>
              <c:pt idx="359">
                <c:v>42940</c:v>
              </c:pt>
              <c:pt idx="360">
                <c:v>42941</c:v>
              </c:pt>
              <c:pt idx="361">
                <c:v>42942</c:v>
              </c:pt>
              <c:pt idx="362">
                <c:v>42943</c:v>
              </c:pt>
              <c:pt idx="363">
                <c:v>42944</c:v>
              </c:pt>
              <c:pt idx="364">
                <c:v>42947</c:v>
              </c:pt>
              <c:pt idx="365">
                <c:v>42948</c:v>
              </c:pt>
              <c:pt idx="366">
                <c:v>42949</c:v>
              </c:pt>
              <c:pt idx="367">
                <c:v>42950</c:v>
              </c:pt>
              <c:pt idx="368">
                <c:v>42951</c:v>
              </c:pt>
              <c:pt idx="369">
                <c:v>42954</c:v>
              </c:pt>
              <c:pt idx="370">
                <c:v>42955</c:v>
              </c:pt>
              <c:pt idx="371">
                <c:v>42956</c:v>
              </c:pt>
              <c:pt idx="372">
                <c:v>42957</c:v>
              </c:pt>
              <c:pt idx="373">
                <c:v>42958</c:v>
              </c:pt>
              <c:pt idx="374">
                <c:v>42961</c:v>
              </c:pt>
              <c:pt idx="375">
                <c:v>42962</c:v>
              </c:pt>
              <c:pt idx="376">
                <c:v>42963</c:v>
              </c:pt>
              <c:pt idx="377">
                <c:v>42964</c:v>
              </c:pt>
              <c:pt idx="378">
                <c:v>42965</c:v>
              </c:pt>
              <c:pt idx="379">
                <c:v>42968</c:v>
              </c:pt>
              <c:pt idx="380">
                <c:v>42969</c:v>
              </c:pt>
              <c:pt idx="381">
                <c:v>42970</c:v>
              </c:pt>
              <c:pt idx="382">
                <c:v>42971</c:v>
              </c:pt>
              <c:pt idx="383">
                <c:v>42972</c:v>
              </c:pt>
              <c:pt idx="384">
                <c:v>42975</c:v>
              </c:pt>
              <c:pt idx="385">
                <c:v>42976</c:v>
              </c:pt>
              <c:pt idx="386">
                <c:v>42977</c:v>
              </c:pt>
              <c:pt idx="387">
                <c:v>42978</c:v>
              </c:pt>
              <c:pt idx="388">
                <c:v>42979</c:v>
              </c:pt>
              <c:pt idx="389">
                <c:v>42982</c:v>
              </c:pt>
              <c:pt idx="390">
                <c:v>42983</c:v>
              </c:pt>
              <c:pt idx="391">
                <c:v>42984</c:v>
              </c:pt>
              <c:pt idx="392">
                <c:v>42985</c:v>
              </c:pt>
              <c:pt idx="393">
                <c:v>42986</c:v>
              </c:pt>
              <c:pt idx="394">
                <c:v>42989</c:v>
              </c:pt>
              <c:pt idx="395">
                <c:v>42990</c:v>
              </c:pt>
              <c:pt idx="396">
                <c:v>42991</c:v>
              </c:pt>
              <c:pt idx="397">
                <c:v>42992</c:v>
              </c:pt>
              <c:pt idx="398">
                <c:v>42993</c:v>
              </c:pt>
              <c:pt idx="399">
                <c:v>42996</c:v>
              </c:pt>
              <c:pt idx="400">
                <c:v>42997</c:v>
              </c:pt>
              <c:pt idx="401">
                <c:v>42998</c:v>
              </c:pt>
              <c:pt idx="402">
                <c:v>42999</c:v>
              </c:pt>
              <c:pt idx="403">
                <c:v>43000</c:v>
              </c:pt>
              <c:pt idx="404">
                <c:v>43003</c:v>
              </c:pt>
              <c:pt idx="405">
                <c:v>43004</c:v>
              </c:pt>
              <c:pt idx="406">
                <c:v>43005</c:v>
              </c:pt>
              <c:pt idx="407">
                <c:v>43006</c:v>
              </c:pt>
              <c:pt idx="408">
                <c:v>43007</c:v>
              </c:pt>
              <c:pt idx="409">
                <c:v>43010</c:v>
              </c:pt>
              <c:pt idx="410">
                <c:v>43011</c:v>
              </c:pt>
              <c:pt idx="411">
                <c:v>43012</c:v>
              </c:pt>
              <c:pt idx="412">
                <c:v>43013</c:v>
              </c:pt>
              <c:pt idx="413">
                <c:v>43014</c:v>
              </c:pt>
              <c:pt idx="414">
                <c:v>43017</c:v>
              </c:pt>
              <c:pt idx="415">
                <c:v>43018</c:v>
              </c:pt>
              <c:pt idx="416">
                <c:v>43019</c:v>
              </c:pt>
              <c:pt idx="417">
                <c:v>43020</c:v>
              </c:pt>
              <c:pt idx="418">
                <c:v>43021</c:v>
              </c:pt>
              <c:pt idx="419">
                <c:v>43024</c:v>
              </c:pt>
              <c:pt idx="420">
                <c:v>43025</c:v>
              </c:pt>
              <c:pt idx="421">
                <c:v>43026</c:v>
              </c:pt>
              <c:pt idx="422">
                <c:v>43027</c:v>
              </c:pt>
              <c:pt idx="423">
                <c:v>43028</c:v>
              </c:pt>
              <c:pt idx="424">
                <c:v>43031</c:v>
              </c:pt>
              <c:pt idx="425">
                <c:v>43032</c:v>
              </c:pt>
              <c:pt idx="426">
                <c:v>43033</c:v>
              </c:pt>
              <c:pt idx="427">
                <c:v>43034</c:v>
              </c:pt>
              <c:pt idx="428">
                <c:v>43035</c:v>
              </c:pt>
              <c:pt idx="429">
                <c:v>43038</c:v>
              </c:pt>
              <c:pt idx="430">
                <c:v>43039</c:v>
              </c:pt>
              <c:pt idx="431">
                <c:v>43040</c:v>
              </c:pt>
              <c:pt idx="432">
                <c:v>43041</c:v>
              </c:pt>
              <c:pt idx="433">
                <c:v>43042</c:v>
              </c:pt>
              <c:pt idx="434">
                <c:v>43045</c:v>
              </c:pt>
              <c:pt idx="435">
                <c:v>43046</c:v>
              </c:pt>
              <c:pt idx="436">
                <c:v>43047</c:v>
              </c:pt>
              <c:pt idx="437">
                <c:v>43048</c:v>
              </c:pt>
              <c:pt idx="438">
                <c:v>43049</c:v>
              </c:pt>
              <c:pt idx="439">
                <c:v>43052</c:v>
              </c:pt>
              <c:pt idx="440">
                <c:v>43053</c:v>
              </c:pt>
              <c:pt idx="441">
                <c:v>43054</c:v>
              </c:pt>
              <c:pt idx="442">
                <c:v>43055</c:v>
              </c:pt>
              <c:pt idx="443">
                <c:v>43056</c:v>
              </c:pt>
              <c:pt idx="444">
                <c:v>43059</c:v>
              </c:pt>
              <c:pt idx="445">
                <c:v>43060</c:v>
              </c:pt>
              <c:pt idx="446">
                <c:v>43061</c:v>
              </c:pt>
              <c:pt idx="447">
                <c:v>43062</c:v>
              </c:pt>
              <c:pt idx="448">
                <c:v>43063</c:v>
              </c:pt>
              <c:pt idx="449">
                <c:v>43066</c:v>
              </c:pt>
              <c:pt idx="450">
                <c:v>43067</c:v>
              </c:pt>
              <c:pt idx="451">
                <c:v>43068</c:v>
              </c:pt>
              <c:pt idx="452">
                <c:v>43069</c:v>
              </c:pt>
              <c:pt idx="453">
                <c:v>43070</c:v>
              </c:pt>
              <c:pt idx="454">
                <c:v>43073</c:v>
              </c:pt>
              <c:pt idx="455">
                <c:v>43074</c:v>
              </c:pt>
              <c:pt idx="456">
                <c:v>43075</c:v>
              </c:pt>
              <c:pt idx="457">
                <c:v>43076</c:v>
              </c:pt>
              <c:pt idx="458">
                <c:v>43077</c:v>
              </c:pt>
              <c:pt idx="459">
                <c:v>43080</c:v>
              </c:pt>
              <c:pt idx="460">
                <c:v>43081</c:v>
              </c:pt>
              <c:pt idx="461">
                <c:v>43082</c:v>
              </c:pt>
              <c:pt idx="462">
                <c:v>43083</c:v>
              </c:pt>
              <c:pt idx="463">
                <c:v>43084</c:v>
              </c:pt>
              <c:pt idx="464">
                <c:v>43087</c:v>
              </c:pt>
              <c:pt idx="465">
                <c:v>43088</c:v>
              </c:pt>
              <c:pt idx="466">
                <c:v>43089</c:v>
              </c:pt>
              <c:pt idx="467">
                <c:v>43090</c:v>
              </c:pt>
              <c:pt idx="468">
                <c:v>43091</c:v>
              </c:pt>
              <c:pt idx="469">
                <c:v>43094</c:v>
              </c:pt>
              <c:pt idx="470">
                <c:v>43095</c:v>
              </c:pt>
              <c:pt idx="471">
                <c:v>43096</c:v>
              </c:pt>
              <c:pt idx="472">
                <c:v>43097</c:v>
              </c:pt>
              <c:pt idx="473">
                <c:v>43098</c:v>
              </c:pt>
              <c:pt idx="474">
                <c:v>43101</c:v>
              </c:pt>
              <c:pt idx="475">
                <c:v>43102</c:v>
              </c:pt>
              <c:pt idx="476">
                <c:v>43103</c:v>
              </c:pt>
              <c:pt idx="477">
                <c:v>43104</c:v>
              </c:pt>
              <c:pt idx="478">
                <c:v>43105</c:v>
              </c:pt>
              <c:pt idx="479">
                <c:v>43108</c:v>
              </c:pt>
              <c:pt idx="480">
                <c:v>43109</c:v>
              </c:pt>
              <c:pt idx="481">
                <c:v>43110</c:v>
              </c:pt>
              <c:pt idx="482">
                <c:v>43111</c:v>
              </c:pt>
              <c:pt idx="483">
                <c:v>43112</c:v>
              </c:pt>
              <c:pt idx="484">
                <c:v>43115</c:v>
              </c:pt>
              <c:pt idx="485">
                <c:v>43116</c:v>
              </c:pt>
              <c:pt idx="486">
                <c:v>43117</c:v>
              </c:pt>
              <c:pt idx="487">
                <c:v>43118</c:v>
              </c:pt>
              <c:pt idx="488">
                <c:v>43119</c:v>
              </c:pt>
              <c:pt idx="489">
                <c:v>43122</c:v>
              </c:pt>
              <c:pt idx="490">
                <c:v>43123</c:v>
              </c:pt>
              <c:pt idx="491">
                <c:v>43124</c:v>
              </c:pt>
              <c:pt idx="492">
                <c:v>43125</c:v>
              </c:pt>
              <c:pt idx="493">
                <c:v>43126</c:v>
              </c:pt>
              <c:pt idx="494">
                <c:v>43129</c:v>
              </c:pt>
              <c:pt idx="495">
                <c:v>43130</c:v>
              </c:pt>
              <c:pt idx="496">
                <c:v>43131</c:v>
              </c:pt>
              <c:pt idx="497">
                <c:v>43132</c:v>
              </c:pt>
              <c:pt idx="498">
                <c:v>43133</c:v>
              </c:pt>
              <c:pt idx="499">
                <c:v>43136</c:v>
              </c:pt>
              <c:pt idx="500">
                <c:v>43137</c:v>
              </c:pt>
              <c:pt idx="501">
                <c:v>43138</c:v>
              </c:pt>
              <c:pt idx="502">
                <c:v>43139</c:v>
              </c:pt>
              <c:pt idx="503">
                <c:v>43140</c:v>
              </c:pt>
              <c:pt idx="504">
                <c:v>43143</c:v>
              </c:pt>
              <c:pt idx="505">
                <c:v>43144</c:v>
              </c:pt>
              <c:pt idx="506">
                <c:v>43145</c:v>
              </c:pt>
              <c:pt idx="507">
                <c:v>43146</c:v>
              </c:pt>
              <c:pt idx="508">
                <c:v>43147</c:v>
              </c:pt>
              <c:pt idx="509">
                <c:v>43150</c:v>
              </c:pt>
              <c:pt idx="510">
                <c:v>43151</c:v>
              </c:pt>
              <c:pt idx="511">
                <c:v>43152</c:v>
              </c:pt>
              <c:pt idx="512">
                <c:v>43153</c:v>
              </c:pt>
              <c:pt idx="513">
                <c:v>43154</c:v>
              </c:pt>
              <c:pt idx="514">
                <c:v>43157</c:v>
              </c:pt>
              <c:pt idx="515">
                <c:v>43158</c:v>
              </c:pt>
              <c:pt idx="516">
                <c:v>43159</c:v>
              </c:pt>
              <c:pt idx="517">
                <c:v>43160</c:v>
              </c:pt>
              <c:pt idx="518">
                <c:v>43161</c:v>
              </c:pt>
              <c:pt idx="519">
                <c:v>43164</c:v>
              </c:pt>
              <c:pt idx="520">
                <c:v>43165</c:v>
              </c:pt>
              <c:pt idx="521">
                <c:v>43166</c:v>
              </c:pt>
              <c:pt idx="522">
                <c:v>43167</c:v>
              </c:pt>
              <c:pt idx="523">
                <c:v>43168</c:v>
              </c:pt>
              <c:pt idx="524">
                <c:v>43171</c:v>
              </c:pt>
              <c:pt idx="525">
                <c:v>43172</c:v>
              </c:pt>
              <c:pt idx="526">
                <c:v>43173</c:v>
              </c:pt>
              <c:pt idx="527">
                <c:v>43174</c:v>
              </c:pt>
              <c:pt idx="528">
                <c:v>43175</c:v>
              </c:pt>
              <c:pt idx="529">
                <c:v>43178</c:v>
              </c:pt>
              <c:pt idx="530">
                <c:v>43179</c:v>
              </c:pt>
              <c:pt idx="531">
                <c:v>43180</c:v>
              </c:pt>
              <c:pt idx="532">
                <c:v>43181</c:v>
              </c:pt>
              <c:pt idx="533">
                <c:v>43182</c:v>
              </c:pt>
              <c:pt idx="534">
                <c:v>43185</c:v>
              </c:pt>
              <c:pt idx="535">
                <c:v>43186</c:v>
              </c:pt>
              <c:pt idx="536">
                <c:v>43187</c:v>
              </c:pt>
              <c:pt idx="537">
                <c:v>43188</c:v>
              </c:pt>
              <c:pt idx="538">
                <c:v>43189</c:v>
              </c:pt>
              <c:pt idx="539">
                <c:v>43192</c:v>
              </c:pt>
              <c:pt idx="540">
                <c:v>43193</c:v>
              </c:pt>
              <c:pt idx="541">
                <c:v>43194</c:v>
              </c:pt>
              <c:pt idx="542">
                <c:v>43195</c:v>
              </c:pt>
              <c:pt idx="543">
                <c:v>43196</c:v>
              </c:pt>
              <c:pt idx="544">
                <c:v>43199</c:v>
              </c:pt>
              <c:pt idx="545">
                <c:v>43200</c:v>
              </c:pt>
              <c:pt idx="546">
                <c:v>43201</c:v>
              </c:pt>
              <c:pt idx="547">
                <c:v>43202</c:v>
              </c:pt>
              <c:pt idx="548">
                <c:v>43203</c:v>
              </c:pt>
              <c:pt idx="549">
                <c:v>43206</c:v>
              </c:pt>
              <c:pt idx="550">
                <c:v>43207</c:v>
              </c:pt>
              <c:pt idx="551">
                <c:v>43208</c:v>
              </c:pt>
              <c:pt idx="552">
                <c:v>43209</c:v>
              </c:pt>
              <c:pt idx="553">
                <c:v>43210</c:v>
              </c:pt>
              <c:pt idx="554">
                <c:v>43213</c:v>
              </c:pt>
              <c:pt idx="555">
                <c:v>43214</c:v>
              </c:pt>
              <c:pt idx="556">
                <c:v>43215</c:v>
              </c:pt>
              <c:pt idx="557">
                <c:v>43216</c:v>
              </c:pt>
              <c:pt idx="558">
                <c:v>43217</c:v>
              </c:pt>
              <c:pt idx="559">
                <c:v>43220</c:v>
              </c:pt>
              <c:pt idx="560">
                <c:v>43221</c:v>
              </c:pt>
              <c:pt idx="561">
                <c:v>43222</c:v>
              </c:pt>
              <c:pt idx="562">
                <c:v>43223</c:v>
              </c:pt>
              <c:pt idx="563">
                <c:v>43224</c:v>
              </c:pt>
              <c:pt idx="564">
                <c:v>43227</c:v>
              </c:pt>
              <c:pt idx="565">
                <c:v>43228</c:v>
              </c:pt>
              <c:pt idx="566">
                <c:v>43229</c:v>
              </c:pt>
              <c:pt idx="567">
                <c:v>43230</c:v>
              </c:pt>
              <c:pt idx="568">
                <c:v>43231</c:v>
              </c:pt>
              <c:pt idx="569">
                <c:v>43234</c:v>
              </c:pt>
              <c:pt idx="570">
                <c:v>43235</c:v>
              </c:pt>
              <c:pt idx="571">
                <c:v>43236</c:v>
              </c:pt>
              <c:pt idx="572">
                <c:v>43237</c:v>
              </c:pt>
              <c:pt idx="573">
                <c:v>43238</c:v>
              </c:pt>
              <c:pt idx="574">
                <c:v>43241</c:v>
              </c:pt>
              <c:pt idx="575">
                <c:v>43242</c:v>
              </c:pt>
              <c:pt idx="576">
                <c:v>43243</c:v>
              </c:pt>
              <c:pt idx="577">
                <c:v>43244</c:v>
              </c:pt>
              <c:pt idx="578">
                <c:v>43245</c:v>
              </c:pt>
              <c:pt idx="579">
                <c:v>43248</c:v>
              </c:pt>
              <c:pt idx="580">
                <c:v>43249</c:v>
              </c:pt>
              <c:pt idx="581">
                <c:v>43250</c:v>
              </c:pt>
              <c:pt idx="582">
                <c:v>43251</c:v>
              </c:pt>
              <c:pt idx="583">
                <c:v>43252</c:v>
              </c:pt>
              <c:pt idx="584">
                <c:v>43255</c:v>
              </c:pt>
              <c:pt idx="585">
                <c:v>43256</c:v>
              </c:pt>
              <c:pt idx="586">
                <c:v>43257</c:v>
              </c:pt>
              <c:pt idx="587">
                <c:v>43258</c:v>
              </c:pt>
              <c:pt idx="588">
                <c:v>43259</c:v>
              </c:pt>
              <c:pt idx="589">
                <c:v>43262</c:v>
              </c:pt>
              <c:pt idx="590">
                <c:v>43263</c:v>
              </c:pt>
              <c:pt idx="591">
                <c:v>43264</c:v>
              </c:pt>
              <c:pt idx="592">
                <c:v>43265</c:v>
              </c:pt>
              <c:pt idx="593">
                <c:v>43266</c:v>
              </c:pt>
              <c:pt idx="594">
                <c:v>43269</c:v>
              </c:pt>
              <c:pt idx="595">
                <c:v>43270</c:v>
              </c:pt>
              <c:pt idx="596">
                <c:v>43271</c:v>
              </c:pt>
              <c:pt idx="597">
                <c:v>43272</c:v>
              </c:pt>
              <c:pt idx="598">
                <c:v>43273</c:v>
              </c:pt>
              <c:pt idx="599">
                <c:v>43276</c:v>
              </c:pt>
              <c:pt idx="600">
                <c:v>43277</c:v>
              </c:pt>
              <c:pt idx="601">
                <c:v>43278</c:v>
              </c:pt>
              <c:pt idx="602">
                <c:v>43279</c:v>
              </c:pt>
              <c:pt idx="603">
                <c:v>43280</c:v>
              </c:pt>
              <c:pt idx="604">
                <c:v>43283</c:v>
              </c:pt>
              <c:pt idx="605">
                <c:v>43284</c:v>
              </c:pt>
              <c:pt idx="606">
                <c:v>43285</c:v>
              </c:pt>
              <c:pt idx="607">
                <c:v>43286</c:v>
              </c:pt>
              <c:pt idx="608">
                <c:v>43287</c:v>
              </c:pt>
              <c:pt idx="609">
                <c:v>43290</c:v>
              </c:pt>
              <c:pt idx="610">
                <c:v>43291</c:v>
              </c:pt>
              <c:pt idx="611">
                <c:v>43292</c:v>
              </c:pt>
              <c:pt idx="612">
                <c:v>43293</c:v>
              </c:pt>
              <c:pt idx="613">
                <c:v>43294</c:v>
              </c:pt>
              <c:pt idx="614">
                <c:v>43297</c:v>
              </c:pt>
              <c:pt idx="615">
                <c:v>43298</c:v>
              </c:pt>
              <c:pt idx="616">
                <c:v>43299</c:v>
              </c:pt>
              <c:pt idx="617">
                <c:v>43300</c:v>
              </c:pt>
              <c:pt idx="618">
                <c:v>43301</c:v>
              </c:pt>
              <c:pt idx="619">
                <c:v>43304</c:v>
              </c:pt>
              <c:pt idx="620">
                <c:v>43305</c:v>
              </c:pt>
              <c:pt idx="621">
                <c:v>43306</c:v>
              </c:pt>
              <c:pt idx="622">
                <c:v>43307</c:v>
              </c:pt>
              <c:pt idx="623">
                <c:v>43308</c:v>
              </c:pt>
              <c:pt idx="624">
                <c:v>43311</c:v>
              </c:pt>
              <c:pt idx="625">
                <c:v>43312</c:v>
              </c:pt>
              <c:pt idx="626">
                <c:v>43313</c:v>
              </c:pt>
              <c:pt idx="627">
                <c:v>43314</c:v>
              </c:pt>
              <c:pt idx="628">
                <c:v>43315</c:v>
              </c:pt>
              <c:pt idx="629">
                <c:v>43318</c:v>
              </c:pt>
              <c:pt idx="630">
                <c:v>43319</c:v>
              </c:pt>
              <c:pt idx="631">
                <c:v>43320</c:v>
              </c:pt>
              <c:pt idx="632">
                <c:v>43321</c:v>
              </c:pt>
              <c:pt idx="633">
                <c:v>43322</c:v>
              </c:pt>
              <c:pt idx="634">
                <c:v>43325</c:v>
              </c:pt>
              <c:pt idx="635">
                <c:v>43326</c:v>
              </c:pt>
              <c:pt idx="636">
                <c:v>43327</c:v>
              </c:pt>
              <c:pt idx="637">
                <c:v>43328</c:v>
              </c:pt>
              <c:pt idx="638">
                <c:v>43329</c:v>
              </c:pt>
              <c:pt idx="639">
                <c:v>43332</c:v>
              </c:pt>
              <c:pt idx="640">
                <c:v>43333</c:v>
              </c:pt>
              <c:pt idx="641">
                <c:v>43334</c:v>
              </c:pt>
              <c:pt idx="642">
                <c:v>43335</c:v>
              </c:pt>
              <c:pt idx="643">
                <c:v>43336</c:v>
              </c:pt>
              <c:pt idx="644">
                <c:v>43339</c:v>
              </c:pt>
              <c:pt idx="645">
                <c:v>43340</c:v>
              </c:pt>
              <c:pt idx="646">
                <c:v>43341</c:v>
              </c:pt>
              <c:pt idx="647">
                <c:v>43342</c:v>
              </c:pt>
              <c:pt idx="648">
                <c:v>43343</c:v>
              </c:pt>
              <c:pt idx="649">
                <c:v>43346</c:v>
              </c:pt>
              <c:pt idx="650">
                <c:v>43347</c:v>
              </c:pt>
              <c:pt idx="651">
                <c:v>43348</c:v>
              </c:pt>
              <c:pt idx="652">
                <c:v>43349</c:v>
              </c:pt>
              <c:pt idx="653">
                <c:v>43350</c:v>
              </c:pt>
              <c:pt idx="654">
                <c:v>43353</c:v>
              </c:pt>
              <c:pt idx="655">
                <c:v>43354</c:v>
              </c:pt>
              <c:pt idx="656">
                <c:v>43355</c:v>
              </c:pt>
              <c:pt idx="657">
                <c:v>43356</c:v>
              </c:pt>
              <c:pt idx="658">
                <c:v>43357</c:v>
              </c:pt>
              <c:pt idx="659">
                <c:v>43360</c:v>
              </c:pt>
              <c:pt idx="660">
                <c:v>43361</c:v>
              </c:pt>
              <c:pt idx="661">
                <c:v>43362</c:v>
              </c:pt>
              <c:pt idx="662">
                <c:v>43363</c:v>
              </c:pt>
              <c:pt idx="663">
                <c:v>43364</c:v>
              </c:pt>
              <c:pt idx="664">
                <c:v>43367</c:v>
              </c:pt>
              <c:pt idx="665">
                <c:v>43368</c:v>
              </c:pt>
              <c:pt idx="666">
                <c:v>43369</c:v>
              </c:pt>
              <c:pt idx="667">
                <c:v>43370</c:v>
              </c:pt>
              <c:pt idx="668">
                <c:v>43371</c:v>
              </c:pt>
              <c:pt idx="669">
                <c:v>43374</c:v>
              </c:pt>
              <c:pt idx="670">
                <c:v>43375</c:v>
              </c:pt>
              <c:pt idx="671">
                <c:v>43376</c:v>
              </c:pt>
              <c:pt idx="672">
                <c:v>43377</c:v>
              </c:pt>
              <c:pt idx="673">
                <c:v>43378</c:v>
              </c:pt>
              <c:pt idx="674">
                <c:v>43381</c:v>
              </c:pt>
              <c:pt idx="675">
                <c:v>43382</c:v>
              </c:pt>
              <c:pt idx="676">
                <c:v>43383</c:v>
              </c:pt>
              <c:pt idx="677">
                <c:v>43384</c:v>
              </c:pt>
              <c:pt idx="678">
                <c:v>43385</c:v>
              </c:pt>
              <c:pt idx="679">
                <c:v>43388</c:v>
              </c:pt>
              <c:pt idx="680">
                <c:v>43389</c:v>
              </c:pt>
              <c:pt idx="681">
                <c:v>43390</c:v>
              </c:pt>
              <c:pt idx="682">
                <c:v>43391</c:v>
              </c:pt>
              <c:pt idx="683">
                <c:v>43392</c:v>
              </c:pt>
              <c:pt idx="684">
                <c:v>43395</c:v>
              </c:pt>
              <c:pt idx="685">
                <c:v>43396</c:v>
              </c:pt>
              <c:pt idx="686">
                <c:v>43397</c:v>
              </c:pt>
              <c:pt idx="687">
                <c:v>43398</c:v>
              </c:pt>
              <c:pt idx="688">
                <c:v>43399</c:v>
              </c:pt>
              <c:pt idx="689">
                <c:v>43402</c:v>
              </c:pt>
              <c:pt idx="690">
                <c:v>43403</c:v>
              </c:pt>
              <c:pt idx="691">
                <c:v>43404</c:v>
              </c:pt>
              <c:pt idx="692">
                <c:v>43405</c:v>
              </c:pt>
              <c:pt idx="693">
                <c:v>43406</c:v>
              </c:pt>
              <c:pt idx="694">
                <c:v>43409</c:v>
              </c:pt>
              <c:pt idx="695">
                <c:v>43410</c:v>
              </c:pt>
              <c:pt idx="696">
                <c:v>43411</c:v>
              </c:pt>
              <c:pt idx="697">
                <c:v>43412</c:v>
              </c:pt>
              <c:pt idx="698">
                <c:v>43413</c:v>
              </c:pt>
              <c:pt idx="699">
                <c:v>43416</c:v>
              </c:pt>
              <c:pt idx="700">
                <c:v>43417</c:v>
              </c:pt>
              <c:pt idx="701">
                <c:v>43418</c:v>
              </c:pt>
              <c:pt idx="702">
                <c:v>43419</c:v>
              </c:pt>
              <c:pt idx="703">
                <c:v>43420</c:v>
              </c:pt>
              <c:pt idx="704">
                <c:v>43423</c:v>
              </c:pt>
              <c:pt idx="705">
                <c:v>43424</c:v>
              </c:pt>
              <c:pt idx="706">
                <c:v>43425</c:v>
              </c:pt>
              <c:pt idx="707">
                <c:v>43426</c:v>
              </c:pt>
              <c:pt idx="708">
                <c:v>43427</c:v>
              </c:pt>
              <c:pt idx="709">
                <c:v>43430</c:v>
              </c:pt>
              <c:pt idx="710">
                <c:v>43431</c:v>
              </c:pt>
              <c:pt idx="711">
                <c:v>43432</c:v>
              </c:pt>
              <c:pt idx="712">
                <c:v>43433</c:v>
              </c:pt>
              <c:pt idx="713">
                <c:v>43434</c:v>
              </c:pt>
              <c:pt idx="714">
                <c:v>43437</c:v>
              </c:pt>
              <c:pt idx="715">
                <c:v>43438</c:v>
              </c:pt>
              <c:pt idx="716">
                <c:v>43439</c:v>
              </c:pt>
              <c:pt idx="717">
                <c:v>43440</c:v>
              </c:pt>
              <c:pt idx="718">
                <c:v>43441</c:v>
              </c:pt>
              <c:pt idx="719">
                <c:v>43444</c:v>
              </c:pt>
              <c:pt idx="720">
                <c:v>43445</c:v>
              </c:pt>
              <c:pt idx="721">
                <c:v>43446</c:v>
              </c:pt>
              <c:pt idx="722">
                <c:v>43447</c:v>
              </c:pt>
              <c:pt idx="723">
                <c:v>43448</c:v>
              </c:pt>
              <c:pt idx="724">
                <c:v>43451</c:v>
              </c:pt>
              <c:pt idx="725">
                <c:v>43452</c:v>
              </c:pt>
              <c:pt idx="726">
                <c:v>43453</c:v>
              </c:pt>
              <c:pt idx="727">
                <c:v>43454</c:v>
              </c:pt>
              <c:pt idx="728">
                <c:v>43455</c:v>
              </c:pt>
              <c:pt idx="729">
                <c:v>43458</c:v>
              </c:pt>
              <c:pt idx="730">
                <c:v>43459</c:v>
              </c:pt>
              <c:pt idx="731">
                <c:v>43460</c:v>
              </c:pt>
              <c:pt idx="732">
                <c:v>43461</c:v>
              </c:pt>
              <c:pt idx="733">
                <c:v>43462</c:v>
              </c:pt>
              <c:pt idx="734">
                <c:v>43465</c:v>
              </c:pt>
              <c:pt idx="735">
                <c:v>43466</c:v>
              </c:pt>
              <c:pt idx="736">
                <c:v>43467</c:v>
              </c:pt>
              <c:pt idx="737">
                <c:v>43468</c:v>
              </c:pt>
              <c:pt idx="738">
                <c:v>43469</c:v>
              </c:pt>
              <c:pt idx="739">
                <c:v>43472</c:v>
              </c:pt>
              <c:pt idx="740">
                <c:v>43473</c:v>
              </c:pt>
              <c:pt idx="741">
                <c:v>43474</c:v>
              </c:pt>
              <c:pt idx="742">
                <c:v>43475</c:v>
              </c:pt>
              <c:pt idx="743">
                <c:v>43476</c:v>
              </c:pt>
              <c:pt idx="744">
                <c:v>43479</c:v>
              </c:pt>
              <c:pt idx="745">
                <c:v>43480</c:v>
              </c:pt>
              <c:pt idx="746">
                <c:v>43481</c:v>
              </c:pt>
              <c:pt idx="747">
                <c:v>43482</c:v>
              </c:pt>
              <c:pt idx="748">
                <c:v>43483</c:v>
              </c:pt>
              <c:pt idx="749">
                <c:v>43486</c:v>
              </c:pt>
              <c:pt idx="750">
                <c:v>43487</c:v>
              </c:pt>
              <c:pt idx="751">
                <c:v>43488</c:v>
              </c:pt>
              <c:pt idx="752">
                <c:v>43489</c:v>
              </c:pt>
              <c:pt idx="753">
                <c:v>43490</c:v>
              </c:pt>
              <c:pt idx="754">
                <c:v>43493</c:v>
              </c:pt>
              <c:pt idx="755">
                <c:v>43494</c:v>
              </c:pt>
              <c:pt idx="756">
                <c:v>43495</c:v>
              </c:pt>
              <c:pt idx="757">
                <c:v>43496</c:v>
              </c:pt>
              <c:pt idx="758">
                <c:v>43497</c:v>
              </c:pt>
              <c:pt idx="759">
                <c:v>43500</c:v>
              </c:pt>
              <c:pt idx="760">
                <c:v>43501</c:v>
              </c:pt>
              <c:pt idx="761">
                <c:v>43502</c:v>
              </c:pt>
              <c:pt idx="762">
                <c:v>43503</c:v>
              </c:pt>
              <c:pt idx="763">
                <c:v>43504</c:v>
              </c:pt>
              <c:pt idx="764">
                <c:v>43507</c:v>
              </c:pt>
              <c:pt idx="765">
                <c:v>43508</c:v>
              </c:pt>
              <c:pt idx="766">
                <c:v>43509</c:v>
              </c:pt>
              <c:pt idx="767">
                <c:v>43510</c:v>
              </c:pt>
              <c:pt idx="768">
                <c:v>43511</c:v>
              </c:pt>
              <c:pt idx="769">
                <c:v>43514</c:v>
              </c:pt>
              <c:pt idx="770">
                <c:v>43515</c:v>
              </c:pt>
              <c:pt idx="771">
                <c:v>43516</c:v>
              </c:pt>
              <c:pt idx="772">
                <c:v>43517</c:v>
              </c:pt>
              <c:pt idx="773">
                <c:v>43518</c:v>
              </c:pt>
              <c:pt idx="774">
                <c:v>43521</c:v>
              </c:pt>
              <c:pt idx="775">
                <c:v>43522</c:v>
              </c:pt>
              <c:pt idx="776">
                <c:v>43523</c:v>
              </c:pt>
              <c:pt idx="777">
                <c:v>43524</c:v>
              </c:pt>
              <c:pt idx="778">
                <c:v>43525</c:v>
              </c:pt>
              <c:pt idx="779">
                <c:v>43528</c:v>
              </c:pt>
              <c:pt idx="780">
                <c:v>43529</c:v>
              </c:pt>
              <c:pt idx="781">
                <c:v>43530</c:v>
              </c:pt>
              <c:pt idx="782">
                <c:v>43531</c:v>
              </c:pt>
              <c:pt idx="783">
                <c:v>43532</c:v>
              </c:pt>
              <c:pt idx="784">
                <c:v>43535</c:v>
              </c:pt>
              <c:pt idx="785">
                <c:v>43536</c:v>
              </c:pt>
              <c:pt idx="786">
                <c:v>43537</c:v>
              </c:pt>
              <c:pt idx="787">
                <c:v>43538</c:v>
              </c:pt>
              <c:pt idx="788">
                <c:v>43539</c:v>
              </c:pt>
              <c:pt idx="789">
                <c:v>43542</c:v>
              </c:pt>
              <c:pt idx="790">
                <c:v>43543</c:v>
              </c:pt>
              <c:pt idx="791">
                <c:v>43544</c:v>
              </c:pt>
              <c:pt idx="792">
                <c:v>43545</c:v>
              </c:pt>
              <c:pt idx="793">
                <c:v>43546</c:v>
              </c:pt>
              <c:pt idx="794">
                <c:v>43549</c:v>
              </c:pt>
              <c:pt idx="795">
                <c:v>43550</c:v>
              </c:pt>
              <c:pt idx="796">
                <c:v>43551</c:v>
              </c:pt>
              <c:pt idx="797">
                <c:v>43552</c:v>
              </c:pt>
              <c:pt idx="798">
                <c:v>43553</c:v>
              </c:pt>
              <c:pt idx="799">
                <c:v>43556</c:v>
              </c:pt>
              <c:pt idx="800">
                <c:v>43557</c:v>
              </c:pt>
              <c:pt idx="801">
                <c:v>43558</c:v>
              </c:pt>
              <c:pt idx="802">
                <c:v>43559</c:v>
              </c:pt>
              <c:pt idx="803">
                <c:v>43560</c:v>
              </c:pt>
              <c:pt idx="804">
                <c:v>43563</c:v>
              </c:pt>
              <c:pt idx="805">
                <c:v>43564</c:v>
              </c:pt>
              <c:pt idx="806">
                <c:v>43565</c:v>
              </c:pt>
              <c:pt idx="807">
                <c:v>43566</c:v>
              </c:pt>
              <c:pt idx="808">
                <c:v>43567</c:v>
              </c:pt>
              <c:pt idx="809">
                <c:v>43570</c:v>
              </c:pt>
              <c:pt idx="810">
                <c:v>43571</c:v>
              </c:pt>
              <c:pt idx="811">
                <c:v>43572</c:v>
              </c:pt>
              <c:pt idx="812">
                <c:v>43573</c:v>
              </c:pt>
              <c:pt idx="813">
                <c:v>43574</c:v>
              </c:pt>
              <c:pt idx="814">
                <c:v>43577</c:v>
              </c:pt>
              <c:pt idx="815">
                <c:v>43578</c:v>
              </c:pt>
              <c:pt idx="816">
                <c:v>43579</c:v>
              </c:pt>
              <c:pt idx="817">
                <c:v>43580</c:v>
              </c:pt>
              <c:pt idx="818">
                <c:v>43581</c:v>
              </c:pt>
              <c:pt idx="819">
                <c:v>43584</c:v>
              </c:pt>
              <c:pt idx="820">
                <c:v>43585</c:v>
              </c:pt>
              <c:pt idx="821">
                <c:v>43586</c:v>
              </c:pt>
              <c:pt idx="822">
                <c:v>43587</c:v>
              </c:pt>
              <c:pt idx="823">
                <c:v>43588</c:v>
              </c:pt>
              <c:pt idx="824">
                <c:v>43591</c:v>
              </c:pt>
              <c:pt idx="825">
                <c:v>43592</c:v>
              </c:pt>
              <c:pt idx="826">
                <c:v>43593</c:v>
              </c:pt>
              <c:pt idx="827">
                <c:v>43594</c:v>
              </c:pt>
              <c:pt idx="828">
                <c:v>43595</c:v>
              </c:pt>
              <c:pt idx="829">
                <c:v>43598</c:v>
              </c:pt>
              <c:pt idx="830">
                <c:v>43599</c:v>
              </c:pt>
              <c:pt idx="831">
                <c:v>43600</c:v>
              </c:pt>
              <c:pt idx="832">
                <c:v>43601</c:v>
              </c:pt>
              <c:pt idx="833">
                <c:v>43602</c:v>
              </c:pt>
              <c:pt idx="834">
                <c:v>43605</c:v>
              </c:pt>
              <c:pt idx="835">
                <c:v>43606</c:v>
              </c:pt>
              <c:pt idx="836">
                <c:v>43607</c:v>
              </c:pt>
              <c:pt idx="837">
                <c:v>43608</c:v>
              </c:pt>
              <c:pt idx="838">
                <c:v>43609</c:v>
              </c:pt>
              <c:pt idx="839">
                <c:v>43612</c:v>
              </c:pt>
              <c:pt idx="840">
                <c:v>43613</c:v>
              </c:pt>
              <c:pt idx="841">
                <c:v>43614</c:v>
              </c:pt>
              <c:pt idx="842">
                <c:v>43615</c:v>
              </c:pt>
              <c:pt idx="843">
                <c:v>43616</c:v>
              </c:pt>
              <c:pt idx="844">
                <c:v>43619</c:v>
              </c:pt>
              <c:pt idx="845">
                <c:v>43620</c:v>
              </c:pt>
              <c:pt idx="846">
                <c:v>43621</c:v>
              </c:pt>
              <c:pt idx="847">
                <c:v>43622</c:v>
              </c:pt>
              <c:pt idx="848">
                <c:v>43623</c:v>
              </c:pt>
              <c:pt idx="849">
                <c:v>43626</c:v>
              </c:pt>
              <c:pt idx="850">
                <c:v>43627</c:v>
              </c:pt>
              <c:pt idx="851">
                <c:v>43628</c:v>
              </c:pt>
              <c:pt idx="852">
                <c:v>43629</c:v>
              </c:pt>
              <c:pt idx="853">
                <c:v>43630</c:v>
              </c:pt>
              <c:pt idx="854">
                <c:v>43633</c:v>
              </c:pt>
              <c:pt idx="855">
                <c:v>43634</c:v>
              </c:pt>
              <c:pt idx="856">
                <c:v>43635</c:v>
              </c:pt>
              <c:pt idx="857">
                <c:v>43636</c:v>
              </c:pt>
              <c:pt idx="858">
                <c:v>43637</c:v>
              </c:pt>
              <c:pt idx="859">
                <c:v>43640</c:v>
              </c:pt>
              <c:pt idx="860">
                <c:v>43641</c:v>
              </c:pt>
              <c:pt idx="861">
                <c:v>43642</c:v>
              </c:pt>
              <c:pt idx="862">
                <c:v>43643</c:v>
              </c:pt>
              <c:pt idx="863">
                <c:v>43644</c:v>
              </c:pt>
              <c:pt idx="864">
                <c:v>43647</c:v>
              </c:pt>
              <c:pt idx="865">
                <c:v>43648</c:v>
              </c:pt>
              <c:pt idx="866">
                <c:v>43649</c:v>
              </c:pt>
              <c:pt idx="867">
                <c:v>43650</c:v>
              </c:pt>
              <c:pt idx="868">
                <c:v>43651</c:v>
              </c:pt>
              <c:pt idx="869">
                <c:v>43654</c:v>
              </c:pt>
              <c:pt idx="870">
                <c:v>43655</c:v>
              </c:pt>
              <c:pt idx="871">
                <c:v>43656</c:v>
              </c:pt>
              <c:pt idx="872">
                <c:v>43657</c:v>
              </c:pt>
              <c:pt idx="873">
                <c:v>43658</c:v>
              </c:pt>
              <c:pt idx="874">
                <c:v>43661</c:v>
              </c:pt>
              <c:pt idx="875">
                <c:v>43662</c:v>
              </c:pt>
              <c:pt idx="876">
                <c:v>43663</c:v>
              </c:pt>
              <c:pt idx="877">
                <c:v>43664</c:v>
              </c:pt>
              <c:pt idx="878">
                <c:v>43665</c:v>
              </c:pt>
              <c:pt idx="879">
                <c:v>43668</c:v>
              </c:pt>
              <c:pt idx="880">
                <c:v>43669</c:v>
              </c:pt>
              <c:pt idx="881">
                <c:v>43670</c:v>
              </c:pt>
              <c:pt idx="882">
                <c:v>43671</c:v>
              </c:pt>
              <c:pt idx="883">
                <c:v>43672</c:v>
              </c:pt>
              <c:pt idx="884">
                <c:v>43675</c:v>
              </c:pt>
              <c:pt idx="885">
                <c:v>43676</c:v>
              </c:pt>
              <c:pt idx="886">
                <c:v>43677</c:v>
              </c:pt>
              <c:pt idx="887">
                <c:v>43678</c:v>
              </c:pt>
              <c:pt idx="888">
                <c:v>43679</c:v>
              </c:pt>
              <c:pt idx="889">
                <c:v>43682</c:v>
              </c:pt>
              <c:pt idx="890">
                <c:v>43683</c:v>
              </c:pt>
              <c:pt idx="891">
                <c:v>43684</c:v>
              </c:pt>
              <c:pt idx="892">
                <c:v>43685</c:v>
              </c:pt>
              <c:pt idx="893">
                <c:v>43686</c:v>
              </c:pt>
              <c:pt idx="894">
                <c:v>43689</c:v>
              </c:pt>
              <c:pt idx="895">
                <c:v>43690</c:v>
              </c:pt>
              <c:pt idx="896">
                <c:v>43691</c:v>
              </c:pt>
              <c:pt idx="897">
                <c:v>43692</c:v>
              </c:pt>
              <c:pt idx="898">
                <c:v>43693</c:v>
              </c:pt>
              <c:pt idx="899">
                <c:v>43696</c:v>
              </c:pt>
              <c:pt idx="900">
                <c:v>43697</c:v>
              </c:pt>
              <c:pt idx="901">
                <c:v>43698</c:v>
              </c:pt>
              <c:pt idx="902">
                <c:v>43699</c:v>
              </c:pt>
              <c:pt idx="903">
                <c:v>43700</c:v>
              </c:pt>
              <c:pt idx="904">
                <c:v>43703</c:v>
              </c:pt>
              <c:pt idx="905">
                <c:v>43704</c:v>
              </c:pt>
              <c:pt idx="906">
                <c:v>43705</c:v>
              </c:pt>
              <c:pt idx="907">
                <c:v>43706</c:v>
              </c:pt>
              <c:pt idx="908">
                <c:v>43707</c:v>
              </c:pt>
              <c:pt idx="909">
                <c:v>43710</c:v>
              </c:pt>
              <c:pt idx="910">
                <c:v>43711</c:v>
              </c:pt>
              <c:pt idx="911">
                <c:v>43712</c:v>
              </c:pt>
              <c:pt idx="912">
                <c:v>43713</c:v>
              </c:pt>
              <c:pt idx="913">
                <c:v>43714</c:v>
              </c:pt>
              <c:pt idx="914">
                <c:v>43717</c:v>
              </c:pt>
              <c:pt idx="915">
                <c:v>43718</c:v>
              </c:pt>
              <c:pt idx="916">
                <c:v>43719</c:v>
              </c:pt>
              <c:pt idx="917">
                <c:v>43720</c:v>
              </c:pt>
              <c:pt idx="918">
                <c:v>43721</c:v>
              </c:pt>
              <c:pt idx="919">
                <c:v>43724</c:v>
              </c:pt>
              <c:pt idx="920">
                <c:v>43725</c:v>
              </c:pt>
              <c:pt idx="921">
                <c:v>43726</c:v>
              </c:pt>
              <c:pt idx="922">
                <c:v>43727</c:v>
              </c:pt>
              <c:pt idx="923">
                <c:v>43728</c:v>
              </c:pt>
              <c:pt idx="924">
                <c:v>43731</c:v>
              </c:pt>
              <c:pt idx="925">
                <c:v>43732</c:v>
              </c:pt>
              <c:pt idx="926">
                <c:v>43733</c:v>
              </c:pt>
              <c:pt idx="927">
                <c:v>43734</c:v>
              </c:pt>
              <c:pt idx="928">
                <c:v>43735</c:v>
              </c:pt>
              <c:pt idx="929">
                <c:v>43738</c:v>
              </c:pt>
              <c:pt idx="930">
                <c:v>43739</c:v>
              </c:pt>
              <c:pt idx="931">
                <c:v>43740</c:v>
              </c:pt>
              <c:pt idx="932">
                <c:v>43741</c:v>
              </c:pt>
              <c:pt idx="933">
                <c:v>43742</c:v>
              </c:pt>
              <c:pt idx="934">
                <c:v>43745</c:v>
              </c:pt>
              <c:pt idx="935">
                <c:v>43746</c:v>
              </c:pt>
              <c:pt idx="936">
                <c:v>43747</c:v>
              </c:pt>
              <c:pt idx="937">
                <c:v>43748</c:v>
              </c:pt>
              <c:pt idx="938">
                <c:v>43749</c:v>
              </c:pt>
              <c:pt idx="939">
                <c:v>43752</c:v>
              </c:pt>
              <c:pt idx="940">
                <c:v>43753</c:v>
              </c:pt>
              <c:pt idx="941">
                <c:v>43754</c:v>
              </c:pt>
              <c:pt idx="942">
                <c:v>43755</c:v>
              </c:pt>
              <c:pt idx="943">
                <c:v>43756</c:v>
              </c:pt>
              <c:pt idx="944">
                <c:v>43759</c:v>
              </c:pt>
              <c:pt idx="945">
                <c:v>43760</c:v>
              </c:pt>
              <c:pt idx="946">
                <c:v>43761</c:v>
              </c:pt>
              <c:pt idx="947">
                <c:v>43762</c:v>
              </c:pt>
              <c:pt idx="948">
                <c:v>43763</c:v>
              </c:pt>
              <c:pt idx="949">
                <c:v>43766</c:v>
              </c:pt>
              <c:pt idx="950">
                <c:v>43767</c:v>
              </c:pt>
              <c:pt idx="951">
                <c:v>43768</c:v>
              </c:pt>
              <c:pt idx="952">
                <c:v>43769</c:v>
              </c:pt>
              <c:pt idx="953">
                <c:v>43770</c:v>
              </c:pt>
              <c:pt idx="954">
                <c:v>43773</c:v>
              </c:pt>
              <c:pt idx="955">
                <c:v>43774</c:v>
              </c:pt>
              <c:pt idx="956">
                <c:v>43775</c:v>
              </c:pt>
              <c:pt idx="957">
                <c:v>43776</c:v>
              </c:pt>
              <c:pt idx="958">
                <c:v>43777</c:v>
              </c:pt>
              <c:pt idx="959">
                <c:v>43780</c:v>
              </c:pt>
              <c:pt idx="960">
                <c:v>43781</c:v>
              </c:pt>
              <c:pt idx="961">
                <c:v>43782</c:v>
              </c:pt>
              <c:pt idx="962">
                <c:v>43783</c:v>
              </c:pt>
              <c:pt idx="963">
                <c:v>43784</c:v>
              </c:pt>
              <c:pt idx="964">
                <c:v>43787</c:v>
              </c:pt>
              <c:pt idx="965">
                <c:v>43788</c:v>
              </c:pt>
              <c:pt idx="966">
                <c:v>43789</c:v>
              </c:pt>
              <c:pt idx="967">
                <c:v>43790</c:v>
              </c:pt>
              <c:pt idx="968">
                <c:v>43791</c:v>
              </c:pt>
              <c:pt idx="969">
                <c:v>43794</c:v>
              </c:pt>
              <c:pt idx="970">
                <c:v>43795</c:v>
              </c:pt>
              <c:pt idx="971">
                <c:v>43796</c:v>
              </c:pt>
              <c:pt idx="972">
                <c:v>43797</c:v>
              </c:pt>
              <c:pt idx="973">
                <c:v>43798</c:v>
              </c:pt>
              <c:pt idx="974">
                <c:v>43801</c:v>
              </c:pt>
              <c:pt idx="975">
                <c:v>43802</c:v>
              </c:pt>
              <c:pt idx="976">
                <c:v>43803</c:v>
              </c:pt>
              <c:pt idx="977">
                <c:v>43804</c:v>
              </c:pt>
              <c:pt idx="978">
                <c:v>43805</c:v>
              </c:pt>
              <c:pt idx="979">
                <c:v>43808</c:v>
              </c:pt>
              <c:pt idx="980">
                <c:v>43809</c:v>
              </c:pt>
              <c:pt idx="981">
                <c:v>43810</c:v>
              </c:pt>
              <c:pt idx="982">
                <c:v>43811</c:v>
              </c:pt>
              <c:pt idx="983">
                <c:v>43812</c:v>
              </c:pt>
              <c:pt idx="984">
                <c:v>43815</c:v>
              </c:pt>
              <c:pt idx="985">
                <c:v>43816</c:v>
              </c:pt>
              <c:pt idx="986">
                <c:v>43817</c:v>
              </c:pt>
              <c:pt idx="987">
                <c:v>43818</c:v>
              </c:pt>
              <c:pt idx="988">
                <c:v>43819</c:v>
              </c:pt>
              <c:pt idx="989">
                <c:v>43822</c:v>
              </c:pt>
              <c:pt idx="990">
                <c:v>43823</c:v>
              </c:pt>
              <c:pt idx="991">
                <c:v>43824</c:v>
              </c:pt>
              <c:pt idx="992">
                <c:v>43825</c:v>
              </c:pt>
              <c:pt idx="993">
                <c:v>43826</c:v>
              </c:pt>
              <c:pt idx="994">
                <c:v>43829</c:v>
              </c:pt>
              <c:pt idx="995">
                <c:v>43830</c:v>
              </c:pt>
              <c:pt idx="996">
                <c:v>43831</c:v>
              </c:pt>
              <c:pt idx="997">
                <c:v>43832</c:v>
              </c:pt>
              <c:pt idx="998">
                <c:v>43833</c:v>
              </c:pt>
              <c:pt idx="999">
                <c:v>43836</c:v>
              </c:pt>
              <c:pt idx="1000">
                <c:v>43837</c:v>
              </c:pt>
              <c:pt idx="1001">
                <c:v>43838</c:v>
              </c:pt>
              <c:pt idx="1002">
                <c:v>43839</c:v>
              </c:pt>
              <c:pt idx="1003">
                <c:v>43840</c:v>
              </c:pt>
              <c:pt idx="1004">
                <c:v>43843</c:v>
              </c:pt>
              <c:pt idx="1005">
                <c:v>43844</c:v>
              </c:pt>
              <c:pt idx="1006">
                <c:v>43845</c:v>
              </c:pt>
              <c:pt idx="1007">
                <c:v>43846</c:v>
              </c:pt>
              <c:pt idx="1008">
                <c:v>43847</c:v>
              </c:pt>
              <c:pt idx="1009">
                <c:v>43850</c:v>
              </c:pt>
              <c:pt idx="1010">
                <c:v>43851</c:v>
              </c:pt>
              <c:pt idx="1011">
                <c:v>43852</c:v>
              </c:pt>
              <c:pt idx="1012">
                <c:v>43853</c:v>
              </c:pt>
              <c:pt idx="1013">
                <c:v>43854</c:v>
              </c:pt>
              <c:pt idx="1014">
                <c:v>43857</c:v>
              </c:pt>
              <c:pt idx="1015">
                <c:v>43858</c:v>
              </c:pt>
              <c:pt idx="1016">
                <c:v>43859</c:v>
              </c:pt>
              <c:pt idx="1017">
                <c:v>43860</c:v>
              </c:pt>
              <c:pt idx="1018">
                <c:v>43861</c:v>
              </c:pt>
              <c:pt idx="1019">
                <c:v>43864</c:v>
              </c:pt>
              <c:pt idx="1020">
                <c:v>43865</c:v>
              </c:pt>
              <c:pt idx="1021">
                <c:v>43866</c:v>
              </c:pt>
              <c:pt idx="1022">
                <c:v>43867</c:v>
              </c:pt>
              <c:pt idx="1023">
                <c:v>43868</c:v>
              </c:pt>
              <c:pt idx="1024">
                <c:v>43871</c:v>
              </c:pt>
              <c:pt idx="1025">
                <c:v>43872</c:v>
              </c:pt>
              <c:pt idx="1026">
                <c:v>43873</c:v>
              </c:pt>
              <c:pt idx="1027">
                <c:v>43874</c:v>
              </c:pt>
              <c:pt idx="1028">
                <c:v>43875</c:v>
              </c:pt>
              <c:pt idx="1029">
                <c:v>43878</c:v>
              </c:pt>
              <c:pt idx="1030">
                <c:v>43879</c:v>
              </c:pt>
              <c:pt idx="1031">
                <c:v>43880</c:v>
              </c:pt>
              <c:pt idx="1032">
                <c:v>43881</c:v>
              </c:pt>
              <c:pt idx="1033">
                <c:v>43882</c:v>
              </c:pt>
              <c:pt idx="1034">
                <c:v>43885</c:v>
              </c:pt>
              <c:pt idx="1035">
                <c:v>43886</c:v>
              </c:pt>
              <c:pt idx="1036">
                <c:v>43887</c:v>
              </c:pt>
              <c:pt idx="1037">
                <c:v>43888</c:v>
              </c:pt>
              <c:pt idx="1038">
                <c:v>43889</c:v>
              </c:pt>
              <c:pt idx="1039">
                <c:v>43892</c:v>
              </c:pt>
              <c:pt idx="1040">
                <c:v>43893</c:v>
              </c:pt>
              <c:pt idx="1041">
                <c:v>43894</c:v>
              </c:pt>
              <c:pt idx="1042">
                <c:v>43895</c:v>
              </c:pt>
              <c:pt idx="1043">
                <c:v>43896</c:v>
              </c:pt>
              <c:pt idx="1044">
                <c:v>43899</c:v>
              </c:pt>
              <c:pt idx="1045">
                <c:v>43900</c:v>
              </c:pt>
              <c:pt idx="1046">
                <c:v>43901</c:v>
              </c:pt>
              <c:pt idx="1047">
                <c:v>43902</c:v>
              </c:pt>
              <c:pt idx="1048">
                <c:v>43903</c:v>
              </c:pt>
              <c:pt idx="1049">
                <c:v>43906</c:v>
              </c:pt>
              <c:pt idx="1050">
                <c:v>43907</c:v>
              </c:pt>
              <c:pt idx="1051">
                <c:v>43908</c:v>
              </c:pt>
              <c:pt idx="1052">
                <c:v>43909</c:v>
              </c:pt>
              <c:pt idx="1053">
                <c:v>43910</c:v>
              </c:pt>
              <c:pt idx="1054">
                <c:v>43913</c:v>
              </c:pt>
              <c:pt idx="1055">
                <c:v>43914</c:v>
              </c:pt>
              <c:pt idx="1056">
                <c:v>43915</c:v>
              </c:pt>
              <c:pt idx="1057">
                <c:v>43916</c:v>
              </c:pt>
              <c:pt idx="1058">
                <c:v>43917</c:v>
              </c:pt>
              <c:pt idx="1059">
                <c:v>43920</c:v>
              </c:pt>
              <c:pt idx="1060">
                <c:v>43921</c:v>
              </c:pt>
              <c:pt idx="1061">
                <c:v>43922</c:v>
              </c:pt>
              <c:pt idx="1062">
                <c:v>43923</c:v>
              </c:pt>
              <c:pt idx="1063">
                <c:v>43924</c:v>
              </c:pt>
              <c:pt idx="1064">
                <c:v>43927</c:v>
              </c:pt>
              <c:pt idx="1065">
                <c:v>43928</c:v>
              </c:pt>
              <c:pt idx="1066">
                <c:v>43929</c:v>
              </c:pt>
              <c:pt idx="1067">
                <c:v>43930</c:v>
              </c:pt>
              <c:pt idx="1068">
                <c:v>43931</c:v>
              </c:pt>
              <c:pt idx="1069">
                <c:v>43934</c:v>
              </c:pt>
              <c:pt idx="1070">
                <c:v>43935</c:v>
              </c:pt>
              <c:pt idx="1071">
                <c:v>43936</c:v>
              </c:pt>
              <c:pt idx="1072">
                <c:v>43937</c:v>
              </c:pt>
              <c:pt idx="1073">
                <c:v>43938</c:v>
              </c:pt>
              <c:pt idx="1074">
                <c:v>43941</c:v>
              </c:pt>
              <c:pt idx="1075">
                <c:v>43942</c:v>
              </c:pt>
              <c:pt idx="1076">
                <c:v>43943</c:v>
              </c:pt>
              <c:pt idx="1077">
                <c:v>43944</c:v>
              </c:pt>
              <c:pt idx="1078">
                <c:v>43945</c:v>
              </c:pt>
              <c:pt idx="1079">
                <c:v>43948</c:v>
              </c:pt>
              <c:pt idx="1080">
                <c:v>43949</c:v>
              </c:pt>
              <c:pt idx="1081">
                <c:v>43950</c:v>
              </c:pt>
              <c:pt idx="1082">
                <c:v>43951</c:v>
              </c:pt>
              <c:pt idx="1083">
                <c:v>43952</c:v>
              </c:pt>
              <c:pt idx="1084">
                <c:v>43955</c:v>
              </c:pt>
              <c:pt idx="1085">
                <c:v>43956</c:v>
              </c:pt>
              <c:pt idx="1086">
                <c:v>43957</c:v>
              </c:pt>
              <c:pt idx="1087">
                <c:v>43958</c:v>
              </c:pt>
              <c:pt idx="1088">
                <c:v>43959</c:v>
              </c:pt>
              <c:pt idx="1089">
                <c:v>43962</c:v>
              </c:pt>
              <c:pt idx="1090">
                <c:v>43963</c:v>
              </c:pt>
              <c:pt idx="1091">
                <c:v>43964</c:v>
              </c:pt>
              <c:pt idx="1092">
                <c:v>43965</c:v>
              </c:pt>
              <c:pt idx="1093">
                <c:v>43966</c:v>
              </c:pt>
              <c:pt idx="1094">
                <c:v>43969</c:v>
              </c:pt>
              <c:pt idx="1095">
                <c:v>43970</c:v>
              </c:pt>
              <c:pt idx="1096">
                <c:v>43971</c:v>
              </c:pt>
              <c:pt idx="1097">
                <c:v>43972</c:v>
              </c:pt>
              <c:pt idx="1098">
                <c:v>43973</c:v>
              </c:pt>
              <c:pt idx="1099">
                <c:v>43976</c:v>
              </c:pt>
              <c:pt idx="1100">
                <c:v>43977</c:v>
              </c:pt>
              <c:pt idx="1101">
                <c:v>43978</c:v>
              </c:pt>
              <c:pt idx="1102">
                <c:v>43979</c:v>
              </c:pt>
              <c:pt idx="1103">
                <c:v>43980</c:v>
              </c:pt>
              <c:pt idx="1104">
                <c:v>43983</c:v>
              </c:pt>
              <c:pt idx="1105">
                <c:v>43984</c:v>
              </c:pt>
              <c:pt idx="1106">
                <c:v>43985</c:v>
              </c:pt>
              <c:pt idx="1107">
                <c:v>43986</c:v>
              </c:pt>
              <c:pt idx="1108">
                <c:v>43987</c:v>
              </c:pt>
              <c:pt idx="1109">
                <c:v>43990</c:v>
              </c:pt>
              <c:pt idx="1110">
                <c:v>43991</c:v>
              </c:pt>
              <c:pt idx="1111">
                <c:v>43992</c:v>
              </c:pt>
              <c:pt idx="1112">
                <c:v>43993</c:v>
              </c:pt>
              <c:pt idx="1113">
                <c:v>43994</c:v>
              </c:pt>
              <c:pt idx="1114">
                <c:v>43997</c:v>
              </c:pt>
              <c:pt idx="1115">
                <c:v>43998</c:v>
              </c:pt>
              <c:pt idx="1116">
                <c:v>43999</c:v>
              </c:pt>
              <c:pt idx="1117">
                <c:v>44000</c:v>
              </c:pt>
              <c:pt idx="1118">
                <c:v>44001</c:v>
              </c:pt>
              <c:pt idx="1119">
                <c:v>44004</c:v>
              </c:pt>
              <c:pt idx="1120">
                <c:v>44005</c:v>
              </c:pt>
              <c:pt idx="1121">
                <c:v>44006</c:v>
              </c:pt>
              <c:pt idx="1122">
                <c:v>44007</c:v>
              </c:pt>
              <c:pt idx="1123">
                <c:v>44008</c:v>
              </c:pt>
              <c:pt idx="1124">
                <c:v>44011</c:v>
              </c:pt>
              <c:pt idx="1125">
                <c:v>44012</c:v>
              </c:pt>
              <c:pt idx="1126">
                <c:v>44013</c:v>
              </c:pt>
              <c:pt idx="1127">
                <c:v>44014</c:v>
              </c:pt>
              <c:pt idx="1128">
                <c:v>44015</c:v>
              </c:pt>
              <c:pt idx="1129">
                <c:v>44018</c:v>
              </c:pt>
              <c:pt idx="1130">
                <c:v>44019</c:v>
              </c:pt>
              <c:pt idx="1131">
                <c:v>44020</c:v>
              </c:pt>
              <c:pt idx="1132">
                <c:v>44021</c:v>
              </c:pt>
              <c:pt idx="1133">
                <c:v>44022</c:v>
              </c:pt>
              <c:pt idx="1134">
                <c:v>44025</c:v>
              </c:pt>
              <c:pt idx="1135">
                <c:v>44026</c:v>
              </c:pt>
              <c:pt idx="1136">
                <c:v>44027</c:v>
              </c:pt>
              <c:pt idx="1137">
                <c:v>44028</c:v>
              </c:pt>
              <c:pt idx="1138">
                <c:v>44029</c:v>
              </c:pt>
              <c:pt idx="1139">
                <c:v>44032</c:v>
              </c:pt>
              <c:pt idx="1140">
                <c:v>44033</c:v>
              </c:pt>
              <c:pt idx="1141">
                <c:v>44034</c:v>
              </c:pt>
              <c:pt idx="1142">
                <c:v>44035</c:v>
              </c:pt>
              <c:pt idx="1143">
                <c:v>44036</c:v>
              </c:pt>
              <c:pt idx="1144">
                <c:v>44039</c:v>
              </c:pt>
              <c:pt idx="1145">
                <c:v>44040</c:v>
              </c:pt>
              <c:pt idx="1146">
                <c:v>44041</c:v>
              </c:pt>
              <c:pt idx="1147">
                <c:v>44042</c:v>
              </c:pt>
              <c:pt idx="1148">
                <c:v>44043</c:v>
              </c:pt>
              <c:pt idx="1149">
                <c:v>44046</c:v>
              </c:pt>
              <c:pt idx="1150">
                <c:v>44047</c:v>
              </c:pt>
              <c:pt idx="1151">
                <c:v>44048</c:v>
              </c:pt>
              <c:pt idx="1152">
                <c:v>44049</c:v>
              </c:pt>
              <c:pt idx="1153">
                <c:v>44050</c:v>
              </c:pt>
              <c:pt idx="1154">
                <c:v>44053</c:v>
              </c:pt>
              <c:pt idx="1155">
                <c:v>44054</c:v>
              </c:pt>
              <c:pt idx="1156">
                <c:v>44055</c:v>
              </c:pt>
              <c:pt idx="1157">
                <c:v>44056</c:v>
              </c:pt>
              <c:pt idx="1158">
                <c:v>44057</c:v>
              </c:pt>
              <c:pt idx="1159">
                <c:v>44060</c:v>
              </c:pt>
              <c:pt idx="1160">
                <c:v>44061</c:v>
              </c:pt>
              <c:pt idx="1161">
                <c:v>44062</c:v>
              </c:pt>
              <c:pt idx="1162">
                <c:v>44063</c:v>
              </c:pt>
              <c:pt idx="1163">
                <c:v>44064</c:v>
              </c:pt>
              <c:pt idx="1164">
                <c:v>44067</c:v>
              </c:pt>
              <c:pt idx="1165">
                <c:v>44068</c:v>
              </c:pt>
              <c:pt idx="1166">
                <c:v>44069</c:v>
              </c:pt>
              <c:pt idx="1167">
                <c:v>44070</c:v>
              </c:pt>
              <c:pt idx="1168">
                <c:v>44071</c:v>
              </c:pt>
              <c:pt idx="1169">
                <c:v>44074</c:v>
              </c:pt>
              <c:pt idx="1170">
                <c:v>44075</c:v>
              </c:pt>
              <c:pt idx="1171">
                <c:v>44076</c:v>
              </c:pt>
              <c:pt idx="1172">
                <c:v>44077</c:v>
              </c:pt>
              <c:pt idx="1173">
                <c:v>44078</c:v>
              </c:pt>
              <c:pt idx="1174">
                <c:v>44081</c:v>
              </c:pt>
              <c:pt idx="1175">
                <c:v>44082</c:v>
              </c:pt>
              <c:pt idx="1176">
                <c:v>44083</c:v>
              </c:pt>
              <c:pt idx="1177">
                <c:v>44084</c:v>
              </c:pt>
              <c:pt idx="1178">
                <c:v>44085</c:v>
              </c:pt>
              <c:pt idx="1179">
                <c:v>44088</c:v>
              </c:pt>
              <c:pt idx="1180">
                <c:v>44089</c:v>
              </c:pt>
              <c:pt idx="1181">
                <c:v>44090</c:v>
              </c:pt>
              <c:pt idx="1182">
                <c:v>44091</c:v>
              </c:pt>
              <c:pt idx="1183">
                <c:v>44092</c:v>
              </c:pt>
              <c:pt idx="1184">
                <c:v>44095</c:v>
              </c:pt>
              <c:pt idx="1185">
                <c:v>44096</c:v>
              </c:pt>
              <c:pt idx="1186">
                <c:v>44097</c:v>
              </c:pt>
              <c:pt idx="1187">
                <c:v>44098</c:v>
              </c:pt>
              <c:pt idx="1188">
                <c:v>44099</c:v>
              </c:pt>
              <c:pt idx="1189">
                <c:v>44102</c:v>
              </c:pt>
              <c:pt idx="1190">
                <c:v>44103</c:v>
              </c:pt>
              <c:pt idx="1191">
                <c:v>44104</c:v>
              </c:pt>
              <c:pt idx="1192">
                <c:v>44105</c:v>
              </c:pt>
              <c:pt idx="1193">
                <c:v>44106</c:v>
              </c:pt>
              <c:pt idx="1194">
                <c:v>44109</c:v>
              </c:pt>
              <c:pt idx="1195">
                <c:v>44110</c:v>
              </c:pt>
              <c:pt idx="1196">
                <c:v>44111</c:v>
              </c:pt>
              <c:pt idx="1197">
                <c:v>44112</c:v>
              </c:pt>
              <c:pt idx="1198">
                <c:v>44113</c:v>
              </c:pt>
              <c:pt idx="1199">
                <c:v>44116</c:v>
              </c:pt>
              <c:pt idx="1200">
                <c:v>44117</c:v>
              </c:pt>
              <c:pt idx="1201">
                <c:v>44118</c:v>
              </c:pt>
              <c:pt idx="1202">
                <c:v>44119</c:v>
              </c:pt>
              <c:pt idx="1203">
                <c:v>44120</c:v>
              </c:pt>
              <c:pt idx="1204">
                <c:v>44123</c:v>
              </c:pt>
              <c:pt idx="1205">
                <c:v>44124</c:v>
              </c:pt>
              <c:pt idx="1206">
                <c:v>44125</c:v>
              </c:pt>
              <c:pt idx="1207">
                <c:v>44126</c:v>
              </c:pt>
              <c:pt idx="1208">
                <c:v>44127</c:v>
              </c:pt>
              <c:pt idx="1209">
                <c:v>44130</c:v>
              </c:pt>
              <c:pt idx="1210">
                <c:v>44131</c:v>
              </c:pt>
              <c:pt idx="1211">
                <c:v>44132</c:v>
              </c:pt>
              <c:pt idx="1212">
                <c:v>44133</c:v>
              </c:pt>
              <c:pt idx="1213">
                <c:v>44134</c:v>
              </c:pt>
              <c:pt idx="1214">
                <c:v>44137</c:v>
              </c:pt>
              <c:pt idx="1215">
                <c:v>44138</c:v>
              </c:pt>
              <c:pt idx="1216">
                <c:v>44139</c:v>
              </c:pt>
              <c:pt idx="1217">
                <c:v>44140</c:v>
              </c:pt>
              <c:pt idx="1218">
                <c:v>44141</c:v>
              </c:pt>
              <c:pt idx="1219">
                <c:v>44144</c:v>
              </c:pt>
              <c:pt idx="1220">
                <c:v>44145</c:v>
              </c:pt>
              <c:pt idx="1221">
                <c:v>44146</c:v>
              </c:pt>
              <c:pt idx="1222">
                <c:v>44147</c:v>
              </c:pt>
              <c:pt idx="1223">
                <c:v>44148</c:v>
              </c:pt>
              <c:pt idx="1224">
                <c:v>44151</c:v>
              </c:pt>
              <c:pt idx="1225">
                <c:v>44152</c:v>
              </c:pt>
              <c:pt idx="1226">
                <c:v>44153</c:v>
              </c:pt>
              <c:pt idx="1227">
                <c:v>44154</c:v>
              </c:pt>
              <c:pt idx="1228">
                <c:v>44155</c:v>
              </c:pt>
              <c:pt idx="1229">
                <c:v>44158</c:v>
              </c:pt>
              <c:pt idx="1230">
                <c:v>44159</c:v>
              </c:pt>
              <c:pt idx="1231">
                <c:v>44160</c:v>
              </c:pt>
              <c:pt idx="1232">
                <c:v>44161</c:v>
              </c:pt>
              <c:pt idx="1233">
                <c:v>44162</c:v>
              </c:pt>
              <c:pt idx="1234">
                <c:v>44165</c:v>
              </c:pt>
              <c:pt idx="1235">
                <c:v>44166</c:v>
              </c:pt>
              <c:pt idx="1236">
                <c:v>44167</c:v>
              </c:pt>
              <c:pt idx="1237">
                <c:v>44168</c:v>
              </c:pt>
              <c:pt idx="1238">
                <c:v>44169</c:v>
              </c:pt>
              <c:pt idx="1239">
                <c:v>44172</c:v>
              </c:pt>
              <c:pt idx="1240">
                <c:v>44173</c:v>
              </c:pt>
              <c:pt idx="1241">
                <c:v>44174</c:v>
              </c:pt>
              <c:pt idx="1242">
                <c:v>44175</c:v>
              </c:pt>
              <c:pt idx="1243">
                <c:v>44176</c:v>
              </c:pt>
              <c:pt idx="1244">
                <c:v>44179</c:v>
              </c:pt>
              <c:pt idx="1245">
                <c:v>44180</c:v>
              </c:pt>
              <c:pt idx="1246">
                <c:v>44181</c:v>
              </c:pt>
              <c:pt idx="1247">
                <c:v>44182</c:v>
              </c:pt>
              <c:pt idx="1248">
                <c:v>44183</c:v>
              </c:pt>
              <c:pt idx="1249">
                <c:v>44186</c:v>
              </c:pt>
              <c:pt idx="1250">
                <c:v>44187</c:v>
              </c:pt>
              <c:pt idx="1251">
                <c:v>44188</c:v>
              </c:pt>
              <c:pt idx="1252">
                <c:v>44189</c:v>
              </c:pt>
              <c:pt idx="1253">
                <c:v>44190</c:v>
              </c:pt>
              <c:pt idx="1254">
                <c:v>44193</c:v>
              </c:pt>
              <c:pt idx="1255">
                <c:v>44194</c:v>
              </c:pt>
              <c:pt idx="1256">
                <c:v>44195</c:v>
              </c:pt>
              <c:pt idx="1257">
                <c:v>44196</c:v>
              </c:pt>
              <c:pt idx="1258">
                <c:v>44197</c:v>
              </c:pt>
              <c:pt idx="1259">
                <c:v>44200</c:v>
              </c:pt>
              <c:pt idx="1260">
                <c:v>44201</c:v>
              </c:pt>
              <c:pt idx="1261">
                <c:v>44202</c:v>
              </c:pt>
              <c:pt idx="1262">
                <c:v>44203</c:v>
              </c:pt>
              <c:pt idx="1263">
                <c:v>44204</c:v>
              </c:pt>
              <c:pt idx="1264">
                <c:v>44207</c:v>
              </c:pt>
              <c:pt idx="1265">
                <c:v>44208</c:v>
              </c:pt>
              <c:pt idx="1266">
                <c:v>44209</c:v>
              </c:pt>
              <c:pt idx="1267">
                <c:v>44210</c:v>
              </c:pt>
              <c:pt idx="1268">
                <c:v>44211</c:v>
              </c:pt>
              <c:pt idx="1269">
                <c:v>44214</c:v>
              </c:pt>
              <c:pt idx="1270">
                <c:v>44215</c:v>
              </c:pt>
              <c:pt idx="1271">
                <c:v>44216</c:v>
              </c:pt>
              <c:pt idx="1272">
                <c:v>44217</c:v>
              </c:pt>
              <c:pt idx="1273">
                <c:v>44218</c:v>
              </c:pt>
              <c:pt idx="1274">
                <c:v>44221</c:v>
              </c:pt>
              <c:pt idx="1275">
                <c:v>44222</c:v>
              </c:pt>
              <c:pt idx="1276">
                <c:v>44223</c:v>
              </c:pt>
              <c:pt idx="1277">
                <c:v>44224</c:v>
              </c:pt>
              <c:pt idx="1278">
                <c:v>44225</c:v>
              </c:pt>
              <c:pt idx="1279">
                <c:v>44228</c:v>
              </c:pt>
              <c:pt idx="1280">
                <c:v>44229</c:v>
              </c:pt>
              <c:pt idx="1281">
                <c:v>44230</c:v>
              </c:pt>
              <c:pt idx="1282">
                <c:v>44231</c:v>
              </c:pt>
              <c:pt idx="1283">
                <c:v>44232</c:v>
              </c:pt>
              <c:pt idx="1284">
                <c:v>44235</c:v>
              </c:pt>
              <c:pt idx="1285">
                <c:v>44236</c:v>
              </c:pt>
              <c:pt idx="1286">
                <c:v>44237</c:v>
              </c:pt>
              <c:pt idx="1287">
                <c:v>44238</c:v>
              </c:pt>
              <c:pt idx="1288">
                <c:v>44239</c:v>
              </c:pt>
              <c:pt idx="1289">
                <c:v>44242</c:v>
              </c:pt>
              <c:pt idx="1290">
                <c:v>44243</c:v>
              </c:pt>
              <c:pt idx="1291">
                <c:v>44244</c:v>
              </c:pt>
              <c:pt idx="1292">
                <c:v>44245</c:v>
              </c:pt>
              <c:pt idx="1293">
                <c:v>44246</c:v>
              </c:pt>
              <c:pt idx="1294">
                <c:v>44249</c:v>
              </c:pt>
              <c:pt idx="1295">
                <c:v>44250</c:v>
              </c:pt>
              <c:pt idx="1296">
                <c:v>44251</c:v>
              </c:pt>
              <c:pt idx="1297">
                <c:v>44252</c:v>
              </c:pt>
              <c:pt idx="1298">
                <c:v>44253</c:v>
              </c:pt>
              <c:pt idx="1299">
                <c:v>44256</c:v>
              </c:pt>
              <c:pt idx="1300">
                <c:v>44257</c:v>
              </c:pt>
              <c:pt idx="1301">
                <c:v>44258</c:v>
              </c:pt>
              <c:pt idx="1302">
                <c:v>44259</c:v>
              </c:pt>
              <c:pt idx="1303">
                <c:v>44260</c:v>
              </c:pt>
              <c:pt idx="1304">
                <c:v>44263</c:v>
              </c:pt>
              <c:pt idx="1305">
                <c:v>44264</c:v>
              </c:pt>
              <c:pt idx="1306">
                <c:v>44265</c:v>
              </c:pt>
              <c:pt idx="1307">
                <c:v>44266</c:v>
              </c:pt>
              <c:pt idx="1308">
                <c:v>44267</c:v>
              </c:pt>
              <c:pt idx="1309">
                <c:v>44270</c:v>
              </c:pt>
              <c:pt idx="1310">
                <c:v>44271</c:v>
              </c:pt>
              <c:pt idx="1311">
                <c:v>44272</c:v>
              </c:pt>
              <c:pt idx="1312">
                <c:v>44273</c:v>
              </c:pt>
              <c:pt idx="1313">
                <c:v>44274</c:v>
              </c:pt>
              <c:pt idx="1314">
                <c:v>44277</c:v>
              </c:pt>
              <c:pt idx="1315">
                <c:v>44278</c:v>
              </c:pt>
              <c:pt idx="1316">
                <c:v>44279</c:v>
              </c:pt>
              <c:pt idx="1317">
                <c:v>44280</c:v>
              </c:pt>
              <c:pt idx="1318">
                <c:v>44281</c:v>
              </c:pt>
              <c:pt idx="1319">
                <c:v>44284</c:v>
              </c:pt>
              <c:pt idx="1320">
                <c:v>44285</c:v>
              </c:pt>
              <c:pt idx="1321">
                <c:v>44286</c:v>
              </c:pt>
              <c:pt idx="1322">
                <c:v>44287</c:v>
              </c:pt>
              <c:pt idx="1323">
                <c:v>44288</c:v>
              </c:pt>
              <c:pt idx="1324">
                <c:v>44291</c:v>
              </c:pt>
              <c:pt idx="1325">
                <c:v>44292</c:v>
              </c:pt>
              <c:pt idx="1326">
                <c:v>44293</c:v>
              </c:pt>
              <c:pt idx="1327">
                <c:v>44294</c:v>
              </c:pt>
              <c:pt idx="1328">
                <c:v>44295</c:v>
              </c:pt>
              <c:pt idx="1329">
                <c:v>44298</c:v>
              </c:pt>
              <c:pt idx="1330">
                <c:v>44299</c:v>
              </c:pt>
              <c:pt idx="1331">
                <c:v>44300</c:v>
              </c:pt>
              <c:pt idx="1332">
                <c:v>44301</c:v>
              </c:pt>
              <c:pt idx="1333">
                <c:v>44302</c:v>
              </c:pt>
              <c:pt idx="1334">
                <c:v>44305</c:v>
              </c:pt>
              <c:pt idx="1335">
                <c:v>44306</c:v>
              </c:pt>
              <c:pt idx="1336">
                <c:v>44307</c:v>
              </c:pt>
              <c:pt idx="1337">
                <c:v>44308</c:v>
              </c:pt>
              <c:pt idx="1338">
                <c:v>44309</c:v>
              </c:pt>
              <c:pt idx="1339">
                <c:v>44312</c:v>
              </c:pt>
              <c:pt idx="1340">
                <c:v>44313</c:v>
              </c:pt>
              <c:pt idx="1341">
                <c:v>44314</c:v>
              </c:pt>
              <c:pt idx="1342">
                <c:v>44315</c:v>
              </c:pt>
              <c:pt idx="1343">
                <c:v>44316</c:v>
              </c:pt>
              <c:pt idx="1344">
                <c:v>44319</c:v>
              </c:pt>
              <c:pt idx="1345">
                <c:v>44320</c:v>
              </c:pt>
              <c:pt idx="1346">
                <c:v>44321</c:v>
              </c:pt>
              <c:pt idx="1347">
                <c:v>44322</c:v>
              </c:pt>
              <c:pt idx="1348">
                <c:v>44323</c:v>
              </c:pt>
              <c:pt idx="1349">
                <c:v>44326</c:v>
              </c:pt>
              <c:pt idx="1350">
                <c:v>44327</c:v>
              </c:pt>
              <c:pt idx="1351">
                <c:v>44328</c:v>
              </c:pt>
              <c:pt idx="1352">
                <c:v>44329</c:v>
              </c:pt>
              <c:pt idx="1353">
                <c:v>44330</c:v>
              </c:pt>
              <c:pt idx="1354">
                <c:v>44333</c:v>
              </c:pt>
              <c:pt idx="1355">
                <c:v>44334</c:v>
              </c:pt>
              <c:pt idx="1356">
                <c:v>44335</c:v>
              </c:pt>
              <c:pt idx="1357">
                <c:v>44336</c:v>
              </c:pt>
              <c:pt idx="1358">
                <c:v>44337</c:v>
              </c:pt>
              <c:pt idx="1359">
                <c:v>44340</c:v>
              </c:pt>
              <c:pt idx="1360">
                <c:v>44341</c:v>
              </c:pt>
              <c:pt idx="1361">
                <c:v>44342</c:v>
              </c:pt>
              <c:pt idx="1362">
                <c:v>44343</c:v>
              </c:pt>
              <c:pt idx="1363">
                <c:v>44344</c:v>
              </c:pt>
              <c:pt idx="1364">
                <c:v>44347</c:v>
              </c:pt>
              <c:pt idx="1365">
                <c:v>44348</c:v>
              </c:pt>
              <c:pt idx="1366">
                <c:v>44349</c:v>
              </c:pt>
              <c:pt idx="1367">
                <c:v>44350</c:v>
              </c:pt>
              <c:pt idx="1368">
                <c:v>44351</c:v>
              </c:pt>
              <c:pt idx="1369">
                <c:v>44354</c:v>
              </c:pt>
              <c:pt idx="1370">
                <c:v>44355</c:v>
              </c:pt>
              <c:pt idx="1371">
                <c:v>44356</c:v>
              </c:pt>
              <c:pt idx="1372">
                <c:v>44357</c:v>
              </c:pt>
              <c:pt idx="1373">
                <c:v>44358</c:v>
              </c:pt>
              <c:pt idx="1374">
                <c:v>44361</c:v>
              </c:pt>
              <c:pt idx="1375">
                <c:v>44362</c:v>
              </c:pt>
              <c:pt idx="1376">
                <c:v>44363</c:v>
              </c:pt>
              <c:pt idx="1377">
                <c:v>44364</c:v>
              </c:pt>
              <c:pt idx="1378">
                <c:v>44365</c:v>
              </c:pt>
              <c:pt idx="1379">
                <c:v>44368</c:v>
              </c:pt>
              <c:pt idx="1380">
                <c:v>44369</c:v>
              </c:pt>
              <c:pt idx="1381">
                <c:v>44370</c:v>
              </c:pt>
              <c:pt idx="1382">
                <c:v>44371</c:v>
              </c:pt>
              <c:pt idx="1383">
                <c:v>44372</c:v>
              </c:pt>
              <c:pt idx="1384">
                <c:v>44375</c:v>
              </c:pt>
              <c:pt idx="1385">
                <c:v>44376</c:v>
              </c:pt>
              <c:pt idx="1386">
                <c:v>44377</c:v>
              </c:pt>
              <c:pt idx="1387">
                <c:v>44378</c:v>
              </c:pt>
              <c:pt idx="1388">
                <c:v>44379</c:v>
              </c:pt>
              <c:pt idx="1389">
                <c:v>44382</c:v>
              </c:pt>
              <c:pt idx="1390">
                <c:v>44383</c:v>
              </c:pt>
              <c:pt idx="1391">
                <c:v>44384</c:v>
              </c:pt>
              <c:pt idx="1392">
                <c:v>44385</c:v>
              </c:pt>
              <c:pt idx="1393">
                <c:v>44386</c:v>
              </c:pt>
              <c:pt idx="1394">
                <c:v>44389</c:v>
              </c:pt>
              <c:pt idx="1395">
                <c:v>44390</c:v>
              </c:pt>
              <c:pt idx="1396">
                <c:v>44391</c:v>
              </c:pt>
              <c:pt idx="1397">
                <c:v>44392</c:v>
              </c:pt>
              <c:pt idx="1398">
                <c:v>44393</c:v>
              </c:pt>
              <c:pt idx="1399">
                <c:v>44396</c:v>
              </c:pt>
              <c:pt idx="1400">
                <c:v>44397</c:v>
              </c:pt>
              <c:pt idx="1401">
                <c:v>44398</c:v>
              </c:pt>
              <c:pt idx="1402">
                <c:v>44399</c:v>
              </c:pt>
              <c:pt idx="1403">
                <c:v>44400</c:v>
              </c:pt>
              <c:pt idx="1404">
                <c:v>44403</c:v>
              </c:pt>
              <c:pt idx="1405">
                <c:v>44404</c:v>
              </c:pt>
              <c:pt idx="1406">
                <c:v>44405</c:v>
              </c:pt>
              <c:pt idx="1407">
                <c:v>44406</c:v>
              </c:pt>
              <c:pt idx="1408">
                <c:v>44407</c:v>
              </c:pt>
              <c:pt idx="1409">
                <c:v>44410</c:v>
              </c:pt>
              <c:pt idx="1410">
                <c:v>44411</c:v>
              </c:pt>
              <c:pt idx="1411">
                <c:v>44412</c:v>
              </c:pt>
              <c:pt idx="1412">
                <c:v>44413</c:v>
              </c:pt>
              <c:pt idx="1413">
                <c:v>44414</c:v>
              </c:pt>
              <c:pt idx="1414">
                <c:v>44417</c:v>
              </c:pt>
              <c:pt idx="1415">
                <c:v>44418</c:v>
              </c:pt>
              <c:pt idx="1416">
                <c:v>44419</c:v>
              </c:pt>
              <c:pt idx="1417">
                <c:v>44420</c:v>
              </c:pt>
              <c:pt idx="1418">
                <c:v>44421</c:v>
              </c:pt>
              <c:pt idx="1419">
                <c:v>44424</c:v>
              </c:pt>
              <c:pt idx="1420">
                <c:v>44425</c:v>
              </c:pt>
              <c:pt idx="1421">
                <c:v>44426</c:v>
              </c:pt>
              <c:pt idx="1422">
                <c:v>44427</c:v>
              </c:pt>
              <c:pt idx="1423">
                <c:v>44428</c:v>
              </c:pt>
              <c:pt idx="1424">
                <c:v>44431</c:v>
              </c:pt>
              <c:pt idx="1425">
                <c:v>44432</c:v>
              </c:pt>
              <c:pt idx="1426">
                <c:v>44433</c:v>
              </c:pt>
              <c:pt idx="1427">
                <c:v>44434</c:v>
              </c:pt>
              <c:pt idx="1428">
                <c:v>44435</c:v>
              </c:pt>
              <c:pt idx="1429">
                <c:v>44438</c:v>
              </c:pt>
              <c:pt idx="1430">
                <c:v>44439</c:v>
              </c:pt>
              <c:pt idx="1431">
                <c:v>44440</c:v>
              </c:pt>
              <c:pt idx="1432">
                <c:v>44441</c:v>
              </c:pt>
              <c:pt idx="1433">
                <c:v>44442</c:v>
              </c:pt>
              <c:pt idx="1434">
                <c:v>44445</c:v>
              </c:pt>
              <c:pt idx="1435">
                <c:v>44446</c:v>
              </c:pt>
              <c:pt idx="1436">
                <c:v>44447</c:v>
              </c:pt>
              <c:pt idx="1437">
                <c:v>44448</c:v>
              </c:pt>
              <c:pt idx="1438">
                <c:v>44449</c:v>
              </c:pt>
              <c:pt idx="1439">
                <c:v>44452</c:v>
              </c:pt>
              <c:pt idx="1440">
                <c:v>44453</c:v>
              </c:pt>
              <c:pt idx="1441">
                <c:v>44454</c:v>
              </c:pt>
              <c:pt idx="1442">
                <c:v>44455</c:v>
              </c:pt>
              <c:pt idx="1443">
                <c:v>44456</c:v>
              </c:pt>
              <c:pt idx="1444">
                <c:v>44459</c:v>
              </c:pt>
              <c:pt idx="1445">
                <c:v>44460</c:v>
              </c:pt>
              <c:pt idx="1446">
                <c:v>44461</c:v>
              </c:pt>
              <c:pt idx="1447">
                <c:v>44462</c:v>
              </c:pt>
              <c:pt idx="1448">
                <c:v>44463</c:v>
              </c:pt>
              <c:pt idx="1449">
                <c:v>44466</c:v>
              </c:pt>
              <c:pt idx="1450">
                <c:v>44467</c:v>
              </c:pt>
              <c:pt idx="1451">
                <c:v>44468</c:v>
              </c:pt>
              <c:pt idx="1452">
                <c:v>44469</c:v>
              </c:pt>
              <c:pt idx="1453">
                <c:v>44470</c:v>
              </c:pt>
              <c:pt idx="1454">
                <c:v>44473</c:v>
              </c:pt>
              <c:pt idx="1455">
                <c:v>44474</c:v>
              </c:pt>
              <c:pt idx="1456">
                <c:v>44475</c:v>
              </c:pt>
              <c:pt idx="1457">
                <c:v>44476</c:v>
              </c:pt>
              <c:pt idx="1458">
                <c:v>44477</c:v>
              </c:pt>
              <c:pt idx="1459">
                <c:v>44480</c:v>
              </c:pt>
              <c:pt idx="1460">
                <c:v>44481</c:v>
              </c:pt>
              <c:pt idx="1461">
                <c:v>44482</c:v>
              </c:pt>
              <c:pt idx="1462">
                <c:v>44483</c:v>
              </c:pt>
              <c:pt idx="1463">
                <c:v>44484</c:v>
              </c:pt>
              <c:pt idx="1464">
                <c:v>44487</c:v>
              </c:pt>
              <c:pt idx="1465">
                <c:v>44488</c:v>
              </c:pt>
              <c:pt idx="1466">
                <c:v>44489</c:v>
              </c:pt>
              <c:pt idx="1467">
                <c:v>44490</c:v>
              </c:pt>
              <c:pt idx="1468">
                <c:v>44491</c:v>
              </c:pt>
              <c:pt idx="1469">
                <c:v>44494</c:v>
              </c:pt>
              <c:pt idx="1470">
                <c:v>44495</c:v>
              </c:pt>
              <c:pt idx="1471">
                <c:v>44496</c:v>
              </c:pt>
              <c:pt idx="1472">
                <c:v>44497</c:v>
              </c:pt>
              <c:pt idx="1473">
                <c:v>44498</c:v>
              </c:pt>
              <c:pt idx="1474">
                <c:v>44501</c:v>
              </c:pt>
              <c:pt idx="1475">
                <c:v>44502</c:v>
              </c:pt>
              <c:pt idx="1476">
                <c:v>44503</c:v>
              </c:pt>
              <c:pt idx="1477">
                <c:v>44504</c:v>
              </c:pt>
              <c:pt idx="1478">
                <c:v>44505</c:v>
              </c:pt>
              <c:pt idx="1479">
                <c:v>44508</c:v>
              </c:pt>
              <c:pt idx="1480">
                <c:v>44509</c:v>
              </c:pt>
              <c:pt idx="1481">
                <c:v>44510</c:v>
              </c:pt>
              <c:pt idx="1482">
                <c:v>44511</c:v>
              </c:pt>
              <c:pt idx="1483">
                <c:v>44512</c:v>
              </c:pt>
              <c:pt idx="1484">
                <c:v>44515</c:v>
              </c:pt>
              <c:pt idx="1485">
                <c:v>44516</c:v>
              </c:pt>
              <c:pt idx="1486">
                <c:v>44517</c:v>
              </c:pt>
              <c:pt idx="1487">
                <c:v>44518</c:v>
              </c:pt>
              <c:pt idx="1488">
                <c:v>44519</c:v>
              </c:pt>
              <c:pt idx="1489">
                <c:v>44522</c:v>
              </c:pt>
              <c:pt idx="1490">
                <c:v>44523</c:v>
              </c:pt>
              <c:pt idx="1491">
                <c:v>44524</c:v>
              </c:pt>
              <c:pt idx="1492">
                <c:v>44525</c:v>
              </c:pt>
              <c:pt idx="1493">
                <c:v>44526</c:v>
              </c:pt>
              <c:pt idx="1494">
                <c:v>44529</c:v>
              </c:pt>
              <c:pt idx="1495">
                <c:v>44530</c:v>
              </c:pt>
              <c:pt idx="1496">
                <c:v>44531</c:v>
              </c:pt>
              <c:pt idx="1497">
                <c:v>44532</c:v>
              </c:pt>
              <c:pt idx="1498">
                <c:v>44533</c:v>
              </c:pt>
              <c:pt idx="1499">
                <c:v>44536</c:v>
              </c:pt>
              <c:pt idx="1500">
                <c:v>44537</c:v>
              </c:pt>
              <c:pt idx="1501">
                <c:v>44538</c:v>
              </c:pt>
              <c:pt idx="1502">
                <c:v>44539</c:v>
              </c:pt>
              <c:pt idx="1503">
                <c:v>44540</c:v>
              </c:pt>
              <c:pt idx="1504">
                <c:v>44543</c:v>
              </c:pt>
              <c:pt idx="1505">
                <c:v>44544</c:v>
              </c:pt>
              <c:pt idx="1506">
                <c:v>44545</c:v>
              </c:pt>
              <c:pt idx="1507">
                <c:v>44546</c:v>
              </c:pt>
              <c:pt idx="1508">
                <c:v>44547</c:v>
              </c:pt>
              <c:pt idx="1509">
                <c:v>44550</c:v>
              </c:pt>
              <c:pt idx="1510">
                <c:v>44551</c:v>
              </c:pt>
              <c:pt idx="1511">
                <c:v>44552</c:v>
              </c:pt>
              <c:pt idx="1512">
                <c:v>44553</c:v>
              </c:pt>
              <c:pt idx="1513">
                <c:v>44554</c:v>
              </c:pt>
              <c:pt idx="1514">
                <c:v>44557</c:v>
              </c:pt>
              <c:pt idx="1515">
                <c:v>44558</c:v>
              </c:pt>
              <c:pt idx="1516">
                <c:v>44559</c:v>
              </c:pt>
              <c:pt idx="1517">
                <c:v>44560</c:v>
              </c:pt>
              <c:pt idx="1518">
                <c:v>44561</c:v>
              </c:pt>
              <c:pt idx="1519">
                <c:v>44564</c:v>
              </c:pt>
              <c:pt idx="1520">
                <c:v>44565</c:v>
              </c:pt>
              <c:pt idx="1521">
                <c:v>44566</c:v>
              </c:pt>
              <c:pt idx="1522">
                <c:v>44567</c:v>
              </c:pt>
              <c:pt idx="1523">
                <c:v>44568</c:v>
              </c:pt>
              <c:pt idx="1524">
                <c:v>44571</c:v>
              </c:pt>
              <c:pt idx="1525">
                <c:v>44572</c:v>
              </c:pt>
              <c:pt idx="1526">
                <c:v>44573</c:v>
              </c:pt>
              <c:pt idx="1527">
                <c:v>44574</c:v>
              </c:pt>
              <c:pt idx="1528">
                <c:v>44575</c:v>
              </c:pt>
              <c:pt idx="1529">
                <c:v>44578</c:v>
              </c:pt>
              <c:pt idx="1530">
                <c:v>44579</c:v>
              </c:pt>
              <c:pt idx="1531">
                <c:v>44580</c:v>
              </c:pt>
              <c:pt idx="1532">
                <c:v>44581</c:v>
              </c:pt>
              <c:pt idx="1533">
                <c:v>44582</c:v>
              </c:pt>
              <c:pt idx="1534">
                <c:v>44585</c:v>
              </c:pt>
              <c:pt idx="1535">
                <c:v>44586</c:v>
              </c:pt>
              <c:pt idx="1536">
                <c:v>44587</c:v>
              </c:pt>
              <c:pt idx="1537">
                <c:v>44588</c:v>
              </c:pt>
              <c:pt idx="1538">
                <c:v>44589</c:v>
              </c:pt>
              <c:pt idx="1539">
                <c:v>44592</c:v>
              </c:pt>
              <c:pt idx="1540">
                <c:v>44593</c:v>
              </c:pt>
              <c:pt idx="1541">
                <c:v>44594</c:v>
              </c:pt>
              <c:pt idx="1542">
                <c:v>44595</c:v>
              </c:pt>
              <c:pt idx="1543">
                <c:v>44596</c:v>
              </c:pt>
              <c:pt idx="1544">
                <c:v>44599</c:v>
              </c:pt>
              <c:pt idx="1545">
                <c:v>44600</c:v>
              </c:pt>
              <c:pt idx="1546">
                <c:v>44601</c:v>
              </c:pt>
              <c:pt idx="1547">
                <c:v>44602</c:v>
              </c:pt>
              <c:pt idx="1548">
                <c:v>44603</c:v>
              </c:pt>
              <c:pt idx="1549">
                <c:v>44606</c:v>
              </c:pt>
              <c:pt idx="1550">
                <c:v>44607</c:v>
              </c:pt>
              <c:pt idx="1551">
                <c:v>44608</c:v>
              </c:pt>
              <c:pt idx="1552">
                <c:v>44609</c:v>
              </c:pt>
              <c:pt idx="1553">
                <c:v>44610</c:v>
              </c:pt>
              <c:pt idx="1554">
                <c:v>44613</c:v>
              </c:pt>
              <c:pt idx="1555">
                <c:v>44614</c:v>
              </c:pt>
              <c:pt idx="1556">
                <c:v>44615</c:v>
              </c:pt>
              <c:pt idx="1557">
                <c:v>44616</c:v>
              </c:pt>
              <c:pt idx="1558">
                <c:v>44617</c:v>
              </c:pt>
              <c:pt idx="1559">
                <c:v>44620</c:v>
              </c:pt>
              <c:pt idx="1560">
                <c:v>44621</c:v>
              </c:pt>
              <c:pt idx="1561">
                <c:v>44622</c:v>
              </c:pt>
              <c:pt idx="1562">
                <c:v>44623</c:v>
              </c:pt>
              <c:pt idx="1563">
                <c:v>44624</c:v>
              </c:pt>
              <c:pt idx="1564">
                <c:v>44627</c:v>
              </c:pt>
              <c:pt idx="1565">
                <c:v>44628</c:v>
              </c:pt>
              <c:pt idx="1566">
                <c:v>44629</c:v>
              </c:pt>
              <c:pt idx="1567">
                <c:v>44630</c:v>
              </c:pt>
              <c:pt idx="1568">
                <c:v>44631</c:v>
              </c:pt>
              <c:pt idx="1569">
                <c:v>44634</c:v>
              </c:pt>
              <c:pt idx="1570">
                <c:v>44635</c:v>
              </c:pt>
              <c:pt idx="1571">
                <c:v>44636</c:v>
              </c:pt>
              <c:pt idx="1572">
                <c:v>44637</c:v>
              </c:pt>
              <c:pt idx="1573">
                <c:v>44638</c:v>
              </c:pt>
              <c:pt idx="1574">
                <c:v>44641</c:v>
              </c:pt>
              <c:pt idx="1575">
                <c:v>44642</c:v>
              </c:pt>
              <c:pt idx="1576">
                <c:v>44643</c:v>
              </c:pt>
              <c:pt idx="1577">
                <c:v>44644</c:v>
              </c:pt>
              <c:pt idx="1578">
                <c:v>44645</c:v>
              </c:pt>
              <c:pt idx="1579">
                <c:v>44648</c:v>
              </c:pt>
              <c:pt idx="1580">
                <c:v>44649</c:v>
              </c:pt>
              <c:pt idx="1581">
                <c:v>44650</c:v>
              </c:pt>
              <c:pt idx="1582">
                <c:v>44651</c:v>
              </c:pt>
              <c:pt idx="1583">
                <c:v>44652</c:v>
              </c:pt>
              <c:pt idx="1584">
                <c:v>44655</c:v>
              </c:pt>
              <c:pt idx="1585">
                <c:v>44656</c:v>
              </c:pt>
              <c:pt idx="1586">
                <c:v>44657</c:v>
              </c:pt>
              <c:pt idx="1587">
                <c:v>44658</c:v>
              </c:pt>
              <c:pt idx="1588">
                <c:v>44659</c:v>
              </c:pt>
              <c:pt idx="1589">
                <c:v>44662</c:v>
              </c:pt>
              <c:pt idx="1590">
                <c:v>44663</c:v>
              </c:pt>
              <c:pt idx="1591">
                <c:v>44664</c:v>
              </c:pt>
              <c:pt idx="1592">
                <c:v>44665</c:v>
              </c:pt>
              <c:pt idx="1593">
                <c:v>44666</c:v>
              </c:pt>
              <c:pt idx="1594">
                <c:v>44669</c:v>
              </c:pt>
              <c:pt idx="1595">
                <c:v>44670</c:v>
              </c:pt>
              <c:pt idx="1596">
                <c:v>44671</c:v>
              </c:pt>
              <c:pt idx="1597">
                <c:v>44672</c:v>
              </c:pt>
              <c:pt idx="1598">
                <c:v>44673</c:v>
              </c:pt>
              <c:pt idx="1599">
                <c:v>44676</c:v>
              </c:pt>
              <c:pt idx="1600">
                <c:v>44677</c:v>
              </c:pt>
              <c:pt idx="1601">
                <c:v>44678</c:v>
              </c:pt>
              <c:pt idx="1602">
                <c:v>44679</c:v>
              </c:pt>
              <c:pt idx="1603">
                <c:v>44680</c:v>
              </c:pt>
              <c:pt idx="1604">
                <c:v>44683</c:v>
              </c:pt>
              <c:pt idx="1605">
                <c:v>44684</c:v>
              </c:pt>
              <c:pt idx="1606">
                <c:v>44685</c:v>
              </c:pt>
              <c:pt idx="1607">
                <c:v>44686</c:v>
              </c:pt>
              <c:pt idx="1608">
                <c:v>44687</c:v>
              </c:pt>
              <c:pt idx="1609">
                <c:v>44690</c:v>
              </c:pt>
              <c:pt idx="1610">
                <c:v>44691</c:v>
              </c:pt>
              <c:pt idx="1611">
                <c:v>44692</c:v>
              </c:pt>
              <c:pt idx="1612">
                <c:v>44693</c:v>
              </c:pt>
              <c:pt idx="1613">
                <c:v>44694</c:v>
              </c:pt>
              <c:pt idx="1614">
                <c:v>44697</c:v>
              </c:pt>
              <c:pt idx="1615">
                <c:v>44698</c:v>
              </c:pt>
              <c:pt idx="1616">
                <c:v>44699</c:v>
              </c:pt>
              <c:pt idx="1617">
                <c:v>44700</c:v>
              </c:pt>
              <c:pt idx="1618">
                <c:v>44701</c:v>
              </c:pt>
              <c:pt idx="1619">
                <c:v>44704</c:v>
              </c:pt>
              <c:pt idx="1620">
                <c:v>44705</c:v>
              </c:pt>
              <c:pt idx="1621">
                <c:v>44706</c:v>
              </c:pt>
              <c:pt idx="1622">
                <c:v>44707</c:v>
              </c:pt>
              <c:pt idx="1623">
                <c:v>44708</c:v>
              </c:pt>
              <c:pt idx="1624">
                <c:v>44711</c:v>
              </c:pt>
              <c:pt idx="1625">
                <c:v>44712</c:v>
              </c:pt>
              <c:pt idx="1626">
                <c:v>44713</c:v>
              </c:pt>
              <c:pt idx="1627">
                <c:v>44714</c:v>
              </c:pt>
              <c:pt idx="1628">
                <c:v>44715</c:v>
              </c:pt>
              <c:pt idx="1629">
                <c:v>44718</c:v>
              </c:pt>
              <c:pt idx="1630">
                <c:v>44719</c:v>
              </c:pt>
              <c:pt idx="1631">
                <c:v>44720</c:v>
              </c:pt>
              <c:pt idx="1632">
                <c:v>44721</c:v>
              </c:pt>
              <c:pt idx="1633">
                <c:v>44722</c:v>
              </c:pt>
              <c:pt idx="1634">
                <c:v>44725</c:v>
              </c:pt>
              <c:pt idx="1635">
                <c:v>44726</c:v>
              </c:pt>
              <c:pt idx="1636">
                <c:v>44727</c:v>
              </c:pt>
              <c:pt idx="1637">
                <c:v>44728</c:v>
              </c:pt>
              <c:pt idx="1638">
                <c:v>44729</c:v>
              </c:pt>
              <c:pt idx="1639">
                <c:v>44732</c:v>
              </c:pt>
              <c:pt idx="1640">
                <c:v>44733</c:v>
              </c:pt>
              <c:pt idx="1641">
                <c:v>44734</c:v>
              </c:pt>
              <c:pt idx="1642">
                <c:v>44735</c:v>
              </c:pt>
              <c:pt idx="1643">
                <c:v>44736</c:v>
              </c:pt>
              <c:pt idx="1644">
                <c:v>44739</c:v>
              </c:pt>
              <c:pt idx="1645">
                <c:v>44740</c:v>
              </c:pt>
              <c:pt idx="1646">
                <c:v>44741</c:v>
              </c:pt>
              <c:pt idx="1647">
                <c:v>44742</c:v>
              </c:pt>
              <c:pt idx="1648">
                <c:v>44743</c:v>
              </c:pt>
              <c:pt idx="1649">
                <c:v>44746</c:v>
              </c:pt>
              <c:pt idx="1650">
                <c:v>44747</c:v>
              </c:pt>
              <c:pt idx="1651">
                <c:v>44748</c:v>
              </c:pt>
              <c:pt idx="1652">
                <c:v>44749</c:v>
              </c:pt>
              <c:pt idx="1653">
                <c:v>44750</c:v>
              </c:pt>
              <c:pt idx="1654">
                <c:v>44753</c:v>
              </c:pt>
              <c:pt idx="1655">
                <c:v>44754</c:v>
              </c:pt>
              <c:pt idx="1656">
                <c:v>44755</c:v>
              </c:pt>
              <c:pt idx="1657">
                <c:v>44756</c:v>
              </c:pt>
              <c:pt idx="1658">
                <c:v>44757</c:v>
              </c:pt>
              <c:pt idx="1659">
                <c:v>44760</c:v>
              </c:pt>
              <c:pt idx="1660">
                <c:v>44761</c:v>
              </c:pt>
              <c:pt idx="1661">
                <c:v>44762</c:v>
              </c:pt>
              <c:pt idx="1662">
                <c:v>44763</c:v>
              </c:pt>
              <c:pt idx="1663">
                <c:v>44764</c:v>
              </c:pt>
              <c:pt idx="1664">
                <c:v>44767</c:v>
              </c:pt>
              <c:pt idx="1665">
                <c:v>44768</c:v>
              </c:pt>
              <c:pt idx="1666">
                <c:v>44769</c:v>
              </c:pt>
              <c:pt idx="1667">
                <c:v>44770</c:v>
              </c:pt>
              <c:pt idx="1668">
                <c:v>44771</c:v>
              </c:pt>
              <c:pt idx="1669">
                <c:v>44774</c:v>
              </c:pt>
              <c:pt idx="1670">
                <c:v>44775</c:v>
              </c:pt>
              <c:pt idx="1671">
                <c:v>44776</c:v>
              </c:pt>
              <c:pt idx="1672">
                <c:v>44777</c:v>
              </c:pt>
              <c:pt idx="1673">
                <c:v>44778</c:v>
              </c:pt>
              <c:pt idx="1674">
                <c:v>44781</c:v>
              </c:pt>
              <c:pt idx="1675">
                <c:v>44782</c:v>
              </c:pt>
              <c:pt idx="1676">
                <c:v>44783</c:v>
              </c:pt>
              <c:pt idx="1677">
                <c:v>44784</c:v>
              </c:pt>
              <c:pt idx="1678">
                <c:v>44785</c:v>
              </c:pt>
              <c:pt idx="1679">
                <c:v>44788</c:v>
              </c:pt>
              <c:pt idx="1680">
                <c:v>44789</c:v>
              </c:pt>
              <c:pt idx="1681">
                <c:v>44790</c:v>
              </c:pt>
              <c:pt idx="1682">
                <c:v>44791</c:v>
              </c:pt>
              <c:pt idx="1683">
                <c:v>44792</c:v>
              </c:pt>
              <c:pt idx="1684">
                <c:v>44795</c:v>
              </c:pt>
              <c:pt idx="1685">
                <c:v>44796</c:v>
              </c:pt>
              <c:pt idx="1686">
                <c:v>44797</c:v>
              </c:pt>
              <c:pt idx="1687">
                <c:v>44798</c:v>
              </c:pt>
              <c:pt idx="1688">
                <c:v>44799</c:v>
              </c:pt>
              <c:pt idx="1689">
                <c:v>44802</c:v>
              </c:pt>
              <c:pt idx="1690">
                <c:v>44803</c:v>
              </c:pt>
              <c:pt idx="1691">
                <c:v>44804</c:v>
              </c:pt>
              <c:pt idx="1692">
                <c:v>44805</c:v>
              </c:pt>
              <c:pt idx="1693">
                <c:v>44806</c:v>
              </c:pt>
              <c:pt idx="1694">
                <c:v>44809</c:v>
              </c:pt>
              <c:pt idx="1695">
                <c:v>44810</c:v>
              </c:pt>
              <c:pt idx="1696">
                <c:v>44811</c:v>
              </c:pt>
              <c:pt idx="1697">
                <c:v>44812</c:v>
              </c:pt>
              <c:pt idx="1698">
                <c:v>44813</c:v>
              </c:pt>
              <c:pt idx="1699">
                <c:v>44816</c:v>
              </c:pt>
              <c:pt idx="1700">
                <c:v>44817</c:v>
              </c:pt>
              <c:pt idx="1701">
                <c:v>44818</c:v>
              </c:pt>
              <c:pt idx="1702">
                <c:v>44819</c:v>
              </c:pt>
              <c:pt idx="1703">
                <c:v>44820</c:v>
              </c:pt>
              <c:pt idx="1704">
                <c:v>44823</c:v>
              </c:pt>
              <c:pt idx="1705">
                <c:v>44824</c:v>
              </c:pt>
              <c:pt idx="1706">
                <c:v>44825</c:v>
              </c:pt>
              <c:pt idx="1707">
                <c:v>44826</c:v>
              </c:pt>
              <c:pt idx="1708">
                <c:v>44827</c:v>
              </c:pt>
              <c:pt idx="1709">
                <c:v>44830</c:v>
              </c:pt>
              <c:pt idx="1710">
                <c:v>44831</c:v>
              </c:pt>
              <c:pt idx="1711">
                <c:v>44832</c:v>
              </c:pt>
              <c:pt idx="1712">
                <c:v>44833</c:v>
              </c:pt>
              <c:pt idx="1713">
                <c:v>44834</c:v>
              </c:pt>
              <c:pt idx="1714">
                <c:v>44837</c:v>
              </c:pt>
              <c:pt idx="1715">
                <c:v>44838</c:v>
              </c:pt>
              <c:pt idx="1716">
                <c:v>44839</c:v>
              </c:pt>
              <c:pt idx="1717">
                <c:v>44840</c:v>
              </c:pt>
              <c:pt idx="1718">
                <c:v>44841</c:v>
              </c:pt>
              <c:pt idx="1719">
                <c:v>44844</c:v>
              </c:pt>
              <c:pt idx="1720">
                <c:v>44845</c:v>
              </c:pt>
              <c:pt idx="1721">
                <c:v>44846</c:v>
              </c:pt>
              <c:pt idx="1722">
                <c:v>44847</c:v>
              </c:pt>
              <c:pt idx="1723">
                <c:v>44848</c:v>
              </c:pt>
              <c:pt idx="1724">
                <c:v>44851</c:v>
              </c:pt>
              <c:pt idx="1725">
                <c:v>44852</c:v>
              </c:pt>
              <c:pt idx="1726">
                <c:v>44853</c:v>
              </c:pt>
              <c:pt idx="1727">
                <c:v>44854</c:v>
              </c:pt>
              <c:pt idx="1728">
                <c:v>44855</c:v>
              </c:pt>
              <c:pt idx="1729">
                <c:v>44858</c:v>
              </c:pt>
              <c:pt idx="1730">
                <c:v>44859</c:v>
              </c:pt>
              <c:pt idx="1731">
                <c:v>44860</c:v>
              </c:pt>
              <c:pt idx="1732">
                <c:v>44861</c:v>
              </c:pt>
              <c:pt idx="1733">
                <c:v>44862</c:v>
              </c:pt>
              <c:pt idx="1734">
                <c:v>44865</c:v>
              </c:pt>
              <c:pt idx="1735">
                <c:v>44866</c:v>
              </c:pt>
              <c:pt idx="1736">
                <c:v>44867</c:v>
              </c:pt>
              <c:pt idx="1737">
                <c:v>44868</c:v>
              </c:pt>
              <c:pt idx="1738">
                <c:v>44869</c:v>
              </c:pt>
              <c:pt idx="1739">
                <c:v>44872</c:v>
              </c:pt>
              <c:pt idx="1740">
                <c:v>44873</c:v>
              </c:pt>
              <c:pt idx="1741">
                <c:v>44874</c:v>
              </c:pt>
              <c:pt idx="1742">
                <c:v>44875</c:v>
              </c:pt>
              <c:pt idx="1743">
                <c:v>44876</c:v>
              </c:pt>
              <c:pt idx="1744">
                <c:v>44879</c:v>
              </c:pt>
              <c:pt idx="1745">
                <c:v>44880</c:v>
              </c:pt>
              <c:pt idx="1746">
                <c:v>44881</c:v>
              </c:pt>
              <c:pt idx="1747">
                <c:v>44882</c:v>
              </c:pt>
              <c:pt idx="1748">
                <c:v>44883</c:v>
              </c:pt>
              <c:pt idx="1749">
                <c:v>44886</c:v>
              </c:pt>
              <c:pt idx="1750">
                <c:v>44887</c:v>
              </c:pt>
              <c:pt idx="1751">
                <c:v>44888</c:v>
              </c:pt>
              <c:pt idx="1752">
                <c:v>44889</c:v>
              </c:pt>
              <c:pt idx="1753">
                <c:v>44890</c:v>
              </c:pt>
              <c:pt idx="1754">
                <c:v>44893</c:v>
              </c:pt>
              <c:pt idx="1755">
                <c:v>44894</c:v>
              </c:pt>
              <c:pt idx="1756">
                <c:v>44895</c:v>
              </c:pt>
              <c:pt idx="1757">
                <c:v>44896</c:v>
              </c:pt>
              <c:pt idx="1758">
                <c:v>44897</c:v>
              </c:pt>
              <c:pt idx="1759">
                <c:v>44900</c:v>
              </c:pt>
              <c:pt idx="1760">
                <c:v>44901</c:v>
              </c:pt>
              <c:pt idx="1761">
                <c:v>44902</c:v>
              </c:pt>
              <c:pt idx="1762">
                <c:v>44903</c:v>
              </c:pt>
              <c:pt idx="1763">
                <c:v>44904</c:v>
              </c:pt>
              <c:pt idx="1764">
                <c:v>44907</c:v>
              </c:pt>
              <c:pt idx="1765">
                <c:v>44908</c:v>
              </c:pt>
              <c:pt idx="1766">
                <c:v>44909</c:v>
              </c:pt>
              <c:pt idx="1767">
                <c:v>44910</c:v>
              </c:pt>
              <c:pt idx="1768">
                <c:v>44911</c:v>
              </c:pt>
              <c:pt idx="1769">
                <c:v>44914</c:v>
              </c:pt>
              <c:pt idx="1770">
                <c:v>44915</c:v>
              </c:pt>
              <c:pt idx="1771">
                <c:v>44916</c:v>
              </c:pt>
              <c:pt idx="1772">
                <c:v>44917</c:v>
              </c:pt>
              <c:pt idx="1773">
                <c:v>44918</c:v>
              </c:pt>
              <c:pt idx="1774">
                <c:v>44921</c:v>
              </c:pt>
              <c:pt idx="1775">
                <c:v>44922</c:v>
              </c:pt>
              <c:pt idx="1776">
                <c:v>44923</c:v>
              </c:pt>
              <c:pt idx="1777">
                <c:v>44924</c:v>
              </c:pt>
              <c:pt idx="1778">
                <c:v>44925</c:v>
              </c:pt>
              <c:pt idx="1779">
                <c:v>44928</c:v>
              </c:pt>
              <c:pt idx="1780">
                <c:v>44929</c:v>
              </c:pt>
              <c:pt idx="1781">
                <c:v>44930</c:v>
              </c:pt>
              <c:pt idx="1782">
                <c:v>44931</c:v>
              </c:pt>
              <c:pt idx="1783">
                <c:v>44932</c:v>
              </c:pt>
              <c:pt idx="1784">
                <c:v>44935</c:v>
              </c:pt>
              <c:pt idx="1785">
                <c:v>44936</c:v>
              </c:pt>
              <c:pt idx="1786">
                <c:v>44937</c:v>
              </c:pt>
              <c:pt idx="1787">
                <c:v>44938</c:v>
              </c:pt>
              <c:pt idx="1788">
                <c:v>44939</c:v>
              </c:pt>
              <c:pt idx="1789">
                <c:v>44942</c:v>
              </c:pt>
              <c:pt idx="1790">
                <c:v>44943</c:v>
              </c:pt>
              <c:pt idx="1791">
                <c:v>44944</c:v>
              </c:pt>
              <c:pt idx="1792">
                <c:v>44945</c:v>
              </c:pt>
              <c:pt idx="1793">
                <c:v>44946</c:v>
              </c:pt>
              <c:pt idx="1794">
                <c:v>44949</c:v>
              </c:pt>
              <c:pt idx="1795">
                <c:v>44950</c:v>
              </c:pt>
              <c:pt idx="1796">
                <c:v>44951</c:v>
              </c:pt>
              <c:pt idx="1797">
                <c:v>44952</c:v>
              </c:pt>
              <c:pt idx="1798">
                <c:v>44953</c:v>
              </c:pt>
              <c:pt idx="1799">
                <c:v>44956</c:v>
              </c:pt>
              <c:pt idx="1800">
                <c:v>44957</c:v>
              </c:pt>
              <c:pt idx="1801">
                <c:v>44958</c:v>
              </c:pt>
              <c:pt idx="1802">
                <c:v>44959</c:v>
              </c:pt>
              <c:pt idx="1803">
                <c:v>44960</c:v>
              </c:pt>
              <c:pt idx="1804">
                <c:v>44963</c:v>
              </c:pt>
              <c:pt idx="1805">
                <c:v>44964</c:v>
              </c:pt>
              <c:pt idx="1806">
                <c:v>44965</c:v>
              </c:pt>
              <c:pt idx="1807">
                <c:v>44966</c:v>
              </c:pt>
              <c:pt idx="1808">
                <c:v>44967</c:v>
              </c:pt>
              <c:pt idx="1809">
                <c:v>44970</c:v>
              </c:pt>
              <c:pt idx="1810">
                <c:v>44971</c:v>
              </c:pt>
              <c:pt idx="1811">
                <c:v>44972</c:v>
              </c:pt>
              <c:pt idx="1812">
                <c:v>44973</c:v>
              </c:pt>
              <c:pt idx="1813">
                <c:v>44974</c:v>
              </c:pt>
              <c:pt idx="1814">
                <c:v>44977</c:v>
              </c:pt>
              <c:pt idx="1815">
                <c:v>44978</c:v>
              </c:pt>
              <c:pt idx="1816">
                <c:v>44979</c:v>
              </c:pt>
              <c:pt idx="1817">
                <c:v>44980</c:v>
              </c:pt>
              <c:pt idx="1818">
                <c:v>44981</c:v>
              </c:pt>
              <c:pt idx="1819">
                <c:v>44984</c:v>
              </c:pt>
              <c:pt idx="1820">
                <c:v>44985</c:v>
              </c:pt>
              <c:pt idx="1821">
                <c:v>44986</c:v>
              </c:pt>
              <c:pt idx="1822">
                <c:v>44987</c:v>
              </c:pt>
              <c:pt idx="1823">
                <c:v>44988</c:v>
              </c:pt>
              <c:pt idx="1824">
                <c:v>44991</c:v>
              </c:pt>
              <c:pt idx="1825">
                <c:v>44992</c:v>
              </c:pt>
              <c:pt idx="1826">
                <c:v>44993</c:v>
              </c:pt>
              <c:pt idx="1827">
                <c:v>44994</c:v>
              </c:pt>
              <c:pt idx="1828">
                <c:v>44995</c:v>
              </c:pt>
              <c:pt idx="1829">
                <c:v>44998</c:v>
              </c:pt>
              <c:pt idx="1830">
                <c:v>44999</c:v>
              </c:pt>
              <c:pt idx="1831">
                <c:v>45000</c:v>
              </c:pt>
              <c:pt idx="1832">
                <c:v>45001</c:v>
              </c:pt>
              <c:pt idx="1833">
                <c:v>45002</c:v>
              </c:pt>
              <c:pt idx="1834">
                <c:v>45005</c:v>
              </c:pt>
              <c:pt idx="1835">
                <c:v>45006</c:v>
              </c:pt>
              <c:pt idx="1836">
                <c:v>45007</c:v>
              </c:pt>
              <c:pt idx="1837">
                <c:v>45008</c:v>
              </c:pt>
              <c:pt idx="1838">
                <c:v>45009</c:v>
              </c:pt>
              <c:pt idx="1839">
                <c:v>45012</c:v>
              </c:pt>
              <c:pt idx="1840">
                <c:v>45013</c:v>
              </c:pt>
              <c:pt idx="1841">
                <c:v>45014</c:v>
              </c:pt>
              <c:pt idx="1842">
                <c:v>45015</c:v>
              </c:pt>
              <c:pt idx="1843">
                <c:v>45016</c:v>
              </c:pt>
              <c:pt idx="1844">
                <c:v>45019</c:v>
              </c:pt>
              <c:pt idx="1845">
                <c:v>45020</c:v>
              </c:pt>
              <c:pt idx="1846">
                <c:v>45021</c:v>
              </c:pt>
              <c:pt idx="1847">
                <c:v>45022</c:v>
              </c:pt>
              <c:pt idx="1848">
                <c:v>45023</c:v>
              </c:pt>
              <c:pt idx="1849">
                <c:v>45026</c:v>
              </c:pt>
              <c:pt idx="1850">
                <c:v>45027</c:v>
              </c:pt>
              <c:pt idx="1851">
                <c:v>45028</c:v>
              </c:pt>
              <c:pt idx="1852">
                <c:v>45029</c:v>
              </c:pt>
              <c:pt idx="1853">
                <c:v>45030</c:v>
              </c:pt>
              <c:pt idx="1854">
                <c:v>45033</c:v>
              </c:pt>
              <c:pt idx="1855">
                <c:v>45034</c:v>
              </c:pt>
              <c:pt idx="1856">
                <c:v>45035</c:v>
              </c:pt>
              <c:pt idx="1857">
                <c:v>45036</c:v>
              </c:pt>
              <c:pt idx="1858">
                <c:v>45037</c:v>
              </c:pt>
              <c:pt idx="1859">
                <c:v>45040</c:v>
              </c:pt>
              <c:pt idx="1860">
                <c:v>45041</c:v>
              </c:pt>
              <c:pt idx="1861">
                <c:v>45042</c:v>
              </c:pt>
              <c:pt idx="1862">
                <c:v>45043</c:v>
              </c:pt>
              <c:pt idx="1863">
                <c:v>45044</c:v>
              </c:pt>
              <c:pt idx="1864">
                <c:v>45047</c:v>
              </c:pt>
              <c:pt idx="1865">
                <c:v>45048</c:v>
              </c:pt>
              <c:pt idx="1866">
                <c:v>45049</c:v>
              </c:pt>
              <c:pt idx="1867">
                <c:v>45050</c:v>
              </c:pt>
              <c:pt idx="1868">
                <c:v>45051</c:v>
              </c:pt>
              <c:pt idx="1869">
                <c:v>45054</c:v>
              </c:pt>
              <c:pt idx="1870">
                <c:v>45055</c:v>
              </c:pt>
              <c:pt idx="1871">
                <c:v>45056</c:v>
              </c:pt>
              <c:pt idx="1872">
                <c:v>45057</c:v>
              </c:pt>
              <c:pt idx="1873">
                <c:v>45058</c:v>
              </c:pt>
              <c:pt idx="1874">
                <c:v>45061</c:v>
              </c:pt>
              <c:pt idx="1875">
                <c:v>45062</c:v>
              </c:pt>
              <c:pt idx="1876">
                <c:v>45063</c:v>
              </c:pt>
              <c:pt idx="1877">
                <c:v>45064</c:v>
              </c:pt>
              <c:pt idx="1878">
                <c:v>45065</c:v>
              </c:pt>
              <c:pt idx="1879">
                <c:v>45068</c:v>
              </c:pt>
              <c:pt idx="1880">
                <c:v>45069</c:v>
              </c:pt>
              <c:pt idx="1881">
                <c:v>45070</c:v>
              </c:pt>
              <c:pt idx="1882">
                <c:v>45071</c:v>
              </c:pt>
              <c:pt idx="1883">
                <c:v>45072</c:v>
              </c:pt>
              <c:pt idx="1884">
                <c:v>45075</c:v>
              </c:pt>
              <c:pt idx="1885">
                <c:v>45076</c:v>
              </c:pt>
              <c:pt idx="1886">
                <c:v>45077</c:v>
              </c:pt>
              <c:pt idx="1887">
                <c:v>45078</c:v>
              </c:pt>
              <c:pt idx="1888">
                <c:v>45079</c:v>
              </c:pt>
              <c:pt idx="1889">
                <c:v>45082</c:v>
              </c:pt>
              <c:pt idx="1890">
                <c:v>45083</c:v>
              </c:pt>
              <c:pt idx="1891">
                <c:v>45084</c:v>
              </c:pt>
              <c:pt idx="1892">
                <c:v>45085</c:v>
              </c:pt>
              <c:pt idx="1893">
                <c:v>45086</c:v>
              </c:pt>
              <c:pt idx="1894">
                <c:v>45089</c:v>
              </c:pt>
              <c:pt idx="1895">
                <c:v>45090</c:v>
              </c:pt>
              <c:pt idx="1896">
                <c:v>45091</c:v>
              </c:pt>
              <c:pt idx="1897">
                <c:v>45092</c:v>
              </c:pt>
              <c:pt idx="1898">
                <c:v>45093</c:v>
              </c:pt>
              <c:pt idx="1899">
                <c:v>45096</c:v>
              </c:pt>
              <c:pt idx="1900">
                <c:v>45097</c:v>
              </c:pt>
              <c:pt idx="1901">
                <c:v>45098</c:v>
              </c:pt>
              <c:pt idx="1902">
                <c:v>45099</c:v>
              </c:pt>
              <c:pt idx="1903">
                <c:v>45100</c:v>
              </c:pt>
              <c:pt idx="1904">
                <c:v>45103</c:v>
              </c:pt>
              <c:pt idx="1905">
                <c:v>45104</c:v>
              </c:pt>
              <c:pt idx="1906">
                <c:v>45105</c:v>
              </c:pt>
              <c:pt idx="1907">
                <c:v>45106</c:v>
              </c:pt>
              <c:pt idx="1908">
                <c:v>45107</c:v>
              </c:pt>
              <c:pt idx="1909">
                <c:v>45110</c:v>
              </c:pt>
              <c:pt idx="1910">
                <c:v>45111</c:v>
              </c:pt>
              <c:pt idx="1911">
                <c:v>45112</c:v>
              </c:pt>
              <c:pt idx="1912">
                <c:v>45113</c:v>
              </c:pt>
              <c:pt idx="1913">
                <c:v>45114</c:v>
              </c:pt>
              <c:pt idx="1914">
                <c:v>45117</c:v>
              </c:pt>
              <c:pt idx="1915">
                <c:v>45118</c:v>
              </c:pt>
              <c:pt idx="1916">
                <c:v>45119</c:v>
              </c:pt>
              <c:pt idx="1917">
                <c:v>45120</c:v>
              </c:pt>
              <c:pt idx="1918">
                <c:v>45121</c:v>
              </c:pt>
              <c:pt idx="1919">
                <c:v>45124</c:v>
              </c:pt>
              <c:pt idx="1920">
                <c:v>45125</c:v>
              </c:pt>
              <c:pt idx="1921">
                <c:v>45126</c:v>
              </c:pt>
              <c:pt idx="1922">
                <c:v>45127</c:v>
              </c:pt>
              <c:pt idx="1923">
                <c:v>45128</c:v>
              </c:pt>
              <c:pt idx="1924">
                <c:v>45131</c:v>
              </c:pt>
              <c:pt idx="1925">
                <c:v>45132</c:v>
              </c:pt>
              <c:pt idx="1926">
                <c:v>45133</c:v>
              </c:pt>
              <c:pt idx="1927">
                <c:v>45134</c:v>
              </c:pt>
              <c:pt idx="1928">
                <c:v>45135</c:v>
              </c:pt>
              <c:pt idx="1929">
                <c:v>45138</c:v>
              </c:pt>
              <c:pt idx="1930">
                <c:v>45139</c:v>
              </c:pt>
              <c:pt idx="1931">
                <c:v>45140</c:v>
              </c:pt>
              <c:pt idx="1932">
                <c:v>45141</c:v>
              </c:pt>
              <c:pt idx="1933">
                <c:v>45142</c:v>
              </c:pt>
              <c:pt idx="1934">
                <c:v>45145</c:v>
              </c:pt>
              <c:pt idx="1935">
                <c:v>45146</c:v>
              </c:pt>
              <c:pt idx="1936">
                <c:v>45147</c:v>
              </c:pt>
              <c:pt idx="1937">
                <c:v>45148</c:v>
              </c:pt>
              <c:pt idx="1938">
                <c:v>45149</c:v>
              </c:pt>
              <c:pt idx="1939">
                <c:v>45152</c:v>
              </c:pt>
              <c:pt idx="1940">
                <c:v>45153</c:v>
              </c:pt>
              <c:pt idx="1941">
                <c:v>45154</c:v>
              </c:pt>
              <c:pt idx="1942">
                <c:v>45155</c:v>
              </c:pt>
              <c:pt idx="1943">
                <c:v>45156</c:v>
              </c:pt>
              <c:pt idx="1944">
                <c:v>45159</c:v>
              </c:pt>
              <c:pt idx="1945">
                <c:v>45160</c:v>
              </c:pt>
              <c:pt idx="1946">
                <c:v>45161</c:v>
              </c:pt>
              <c:pt idx="1947">
                <c:v>45162</c:v>
              </c:pt>
              <c:pt idx="1948">
                <c:v>45163</c:v>
              </c:pt>
              <c:pt idx="1949">
                <c:v>45166</c:v>
              </c:pt>
              <c:pt idx="1950">
                <c:v>45167</c:v>
              </c:pt>
              <c:pt idx="1951">
                <c:v>45168</c:v>
              </c:pt>
              <c:pt idx="1952">
                <c:v>45169</c:v>
              </c:pt>
              <c:pt idx="1953">
                <c:v>45170</c:v>
              </c:pt>
              <c:pt idx="1954">
                <c:v>45173</c:v>
              </c:pt>
              <c:pt idx="1955">
                <c:v>45174</c:v>
              </c:pt>
              <c:pt idx="1956">
                <c:v>45175</c:v>
              </c:pt>
              <c:pt idx="1957">
                <c:v>45176</c:v>
              </c:pt>
              <c:pt idx="1958">
                <c:v>45177</c:v>
              </c:pt>
              <c:pt idx="1959">
                <c:v>45180</c:v>
              </c:pt>
              <c:pt idx="1960">
                <c:v>45181</c:v>
              </c:pt>
              <c:pt idx="1961">
                <c:v>45182</c:v>
              </c:pt>
              <c:pt idx="1962">
                <c:v>45183</c:v>
              </c:pt>
              <c:pt idx="1963">
                <c:v>45184</c:v>
              </c:pt>
              <c:pt idx="1964">
                <c:v>45187</c:v>
              </c:pt>
              <c:pt idx="1965">
                <c:v>45188</c:v>
              </c:pt>
              <c:pt idx="1966">
                <c:v>45189</c:v>
              </c:pt>
              <c:pt idx="1967">
                <c:v>45190</c:v>
              </c:pt>
              <c:pt idx="1968">
                <c:v>45191</c:v>
              </c:pt>
              <c:pt idx="1969">
                <c:v>45194</c:v>
              </c:pt>
              <c:pt idx="1970">
                <c:v>45195</c:v>
              </c:pt>
              <c:pt idx="1971">
                <c:v>45196</c:v>
              </c:pt>
              <c:pt idx="1972">
                <c:v>45197</c:v>
              </c:pt>
              <c:pt idx="1973">
                <c:v>45198</c:v>
              </c:pt>
              <c:pt idx="1974">
                <c:v>45201</c:v>
              </c:pt>
              <c:pt idx="1975">
                <c:v>45202</c:v>
              </c:pt>
              <c:pt idx="1976">
                <c:v>45203</c:v>
              </c:pt>
              <c:pt idx="1977">
                <c:v>45204</c:v>
              </c:pt>
              <c:pt idx="1978">
                <c:v>45205</c:v>
              </c:pt>
              <c:pt idx="1979">
                <c:v>45208</c:v>
              </c:pt>
              <c:pt idx="1980">
                <c:v>45209</c:v>
              </c:pt>
              <c:pt idx="1981">
                <c:v>45210</c:v>
              </c:pt>
              <c:pt idx="1982">
                <c:v>45211</c:v>
              </c:pt>
              <c:pt idx="1983">
                <c:v>45212</c:v>
              </c:pt>
              <c:pt idx="1984">
                <c:v>45215</c:v>
              </c:pt>
              <c:pt idx="1985">
                <c:v>45216</c:v>
              </c:pt>
              <c:pt idx="1986">
                <c:v>45217</c:v>
              </c:pt>
              <c:pt idx="1987">
                <c:v>45218</c:v>
              </c:pt>
              <c:pt idx="1988">
                <c:v>45219</c:v>
              </c:pt>
              <c:pt idx="1989">
                <c:v>45222</c:v>
              </c:pt>
              <c:pt idx="1990">
                <c:v>45223</c:v>
              </c:pt>
              <c:pt idx="1991">
                <c:v>45224</c:v>
              </c:pt>
              <c:pt idx="1992">
                <c:v>45225</c:v>
              </c:pt>
              <c:pt idx="1993">
                <c:v>45226</c:v>
              </c:pt>
              <c:pt idx="1994">
                <c:v>45229</c:v>
              </c:pt>
              <c:pt idx="1995">
                <c:v>45230</c:v>
              </c:pt>
              <c:pt idx="1996">
                <c:v>45231</c:v>
              </c:pt>
              <c:pt idx="1997">
                <c:v>45232</c:v>
              </c:pt>
              <c:pt idx="1998">
                <c:v>45233</c:v>
              </c:pt>
              <c:pt idx="1999">
                <c:v>45236</c:v>
              </c:pt>
              <c:pt idx="2000">
                <c:v>45237</c:v>
              </c:pt>
              <c:pt idx="2001">
                <c:v>45238</c:v>
              </c:pt>
              <c:pt idx="2002">
                <c:v>45239</c:v>
              </c:pt>
              <c:pt idx="2003">
                <c:v>45240</c:v>
              </c:pt>
              <c:pt idx="2004">
                <c:v>45243</c:v>
              </c:pt>
              <c:pt idx="2005">
                <c:v>45244</c:v>
              </c:pt>
              <c:pt idx="2006">
                <c:v>45245</c:v>
              </c:pt>
              <c:pt idx="2007">
                <c:v>45246</c:v>
              </c:pt>
              <c:pt idx="2008">
                <c:v>45247</c:v>
              </c:pt>
              <c:pt idx="2009">
                <c:v>45250</c:v>
              </c:pt>
              <c:pt idx="2010">
                <c:v>45251</c:v>
              </c:pt>
              <c:pt idx="2011">
                <c:v>45252</c:v>
              </c:pt>
              <c:pt idx="2012">
                <c:v>45253</c:v>
              </c:pt>
              <c:pt idx="2013">
                <c:v>45254</c:v>
              </c:pt>
              <c:pt idx="2014">
                <c:v>45257</c:v>
              </c:pt>
              <c:pt idx="2015">
                <c:v>45258</c:v>
              </c:pt>
              <c:pt idx="2016">
                <c:v>45259</c:v>
              </c:pt>
              <c:pt idx="2017">
                <c:v>45260</c:v>
              </c:pt>
              <c:pt idx="2018">
                <c:v>45261</c:v>
              </c:pt>
              <c:pt idx="2019">
                <c:v>45264</c:v>
              </c:pt>
              <c:pt idx="2020">
                <c:v>45265</c:v>
              </c:pt>
              <c:pt idx="2021">
                <c:v>45266</c:v>
              </c:pt>
              <c:pt idx="2022">
                <c:v>45267</c:v>
              </c:pt>
              <c:pt idx="2023">
                <c:v>45268</c:v>
              </c:pt>
              <c:pt idx="2024">
                <c:v>45271</c:v>
              </c:pt>
              <c:pt idx="2025">
                <c:v>45272</c:v>
              </c:pt>
              <c:pt idx="2026">
                <c:v>45273</c:v>
              </c:pt>
              <c:pt idx="2027">
                <c:v>45274</c:v>
              </c:pt>
              <c:pt idx="2028">
                <c:v>45275</c:v>
              </c:pt>
              <c:pt idx="2029">
                <c:v>45278</c:v>
              </c:pt>
              <c:pt idx="2030">
                <c:v>45279</c:v>
              </c:pt>
              <c:pt idx="2031">
                <c:v>45280</c:v>
              </c:pt>
              <c:pt idx="2032">
                <c:v>45281</c:v>
              </c:pt>
              <c:pt idx="2033">
                <c:v>45282</c:v>
              </c:pt>
              <c:pt idx="2034">
                <c:v>45285</c:v>
              </c:pt>
              <c:pt idx="2035">
                <c:v>45286</c:v>
              </c:pt>
              <c:pt idx="2036">
                <c:v>45287</c:v>
              </c:pt>
              <c:pt idx="2037">
                <c:v>45288</c:v>
              </c:pt>
              <c:pt idx="2038">
                <c:v>45289</c:v>
              </c:pt>
              <c:pt idx="2039">
                <c:v>45292</c:v>
              </c:pt>
              <c:pt idx="2040">
                <c:v>45293</c:v>
              </c:pt>
              <c:pt idx="2041">
                <c:v>45294</c:v>
              </c:pt>
              <c:pt idx="2042">
                <c:v>45295</c:v>
              </c:pt>
              <c:pt idx="2043">
                <c:v>45296</c:v>
              </c:pt>
              <c:pt idx="2044">
                <c:v>45299</c:v>
              </c:pt>
              <c:pt idx="2045">
                <c:v>45300</c:v>
              </c:pt>
              <c:pt idx="2046">
                <c:v>45301</c:v>
              </c:pt>
              <c:pt idx="2047">
                <c:v>45302</c:v>
              </c:pt>
              <c:pt idx="2048">
                <c:v>45303</c:v>
              </c:pt>
              <c:pt idx="2049">
                <c:v>45306</c:v>
              </c:pt>
              <c:pt idx="2050">
                <c:v>45307</c:v>
              </c:pt>
              <c:pt idx="2051">
                <c:v>45308</c:v>
              </c:pt>
              <c:pt idx="2052">
                <c:v>45309</c:v>
              </c:pt>
              <c:pt idx="2053">
                <c:v>45310</c:v>
              </c:pt>
              <c:pt idx="2054">
                <c:v>45313</c:v>
              </c:pt>
              <c:pt idx="2055">
                <c:v>45314</c:v>
              </c:pt>
              <c:pt idx="2056">
                <c:v>45315</c:v>
              </c:pt>
              <c:pt idx="2057">
                <c:v>45316</c:v>
              </c:pt>
              <c:pt idx="2058">
                <c:v>45317</c:v>
              </c:pt>
              <c:pt idx="2059">
                <c:v>45320</c:v>
              </c:pt>
              <c:pt idx="2060">
                <c:v>45321</c:v>
              </c:pt>
              <c:pt idx="2061">
                <c:v>45322</c:v>
              </c:pt>
              <c:pt idx="2062">
                <c:v>45323</c:v>
              </c:pt>
              <c:pt idx="2063">
                <c:v>45324</c:v>
              </c:pt>
              <c:pt idx="2064">
                <c:v>45327</c:v>
              </c:pt>
              <c:pt idx="2065">
                <c:v>45328</c:v>
              </c:pt>
              <c:pt idx="2066">
                <c:v>45329</c:v>
              </c:pt>
              <c:pt idx="2067">
                <c:v>45330</c:v>
              </c:pt>
              <c:pt idx="2068">
                <c:v>45331</c:v>
              </c:pt>
              <c:pt idx="2069">
                <c:v>45334</c:v>
              </c:pt>
              <c:pt idx="2070">
                <c:v>45335</c:v>
              </c:pt>
              <c:pt idx="2071">
                <c:v>45336</c:v>
              </c:pt>
              <c:pt idx="2072">
                <c:v>45337</c:v>
              </c:pt>
              <c:pt idx="2073">
                <c:v>45338</c:v>
              </c:pt>
              <c:pt idx="2074">
                <c:v>45341</c:v>
              </c:pt>
              <c:pt idx="2075">
                <c:v>45342</c:v>
              </c:pt>
              <c:pt idx="2076">
                <c:v>45343</c:v>
              </c:pt>
              <c:pt idx="2077">
                <c:v>45344</c:v>
              </c:pt>
              <c:pt idx="2078">
                <c:v>45345</c:v>
              </c:pt>
              <c:pt idx="2079">
                <c:v>45348</c:v>
              </c:pt>
              <c:pt idx="2080">
                <c:v>45349</c:v>
              </c:pt>
              <c:pt idx="2081">
                <c:v>45350</c:v>
              </c:pt>
              <c:pt idx="2082">
                <c:v>45351</c:v>
              </c:pt>
              <c:pt idx="2083">
                <c:v>45352</c:v>
              </c:pt>
              <c:pt idx="2084">
                <c:v>45355</c:v>
              </c:pt>
              <c:pt idx="2085">
                <c:v>45356</c:v>
              </c:pt>
              <c:pt idx="2086">
                <c:v>45357</c:v>
              </c:pt>
              <c:pt idx="2087">
                <c:v>45358</c:v>
              </c:pt>
              <c:pt idx="2088">
                <c:v>45359</c:v>
              </c:pt>
              <c:pt idx="2089">
                <c:v>45362</c:v>
              </c:pt>
              <c:pt idx="2090">
                <c:v>45363</c:v>
              </c:pt>
              <c:pt idx="2091">
                <c:v>45364</c:v>
              </c:pt>
              <c:pt idx="2092">
                <c:v>45365</c:v>
              </c:pt>
              <c:pt idx="2093">
                <c:v>45366</c:v>
              </c:pt>
              <c:pt idx="2094">
                <c:v>45369</c:v>
              </c:pt>
              <c:pt idx="2095">
                <c:v>45370</c:v>
              </c:pt>
              <c:pt idx="2096">
                <c:v>45371</c:v>
              </c:pt>
              <c:pt idx="2097">
                <c:v>45372</c:v>
              </c:pt>
              <c:pt idx="2098">
                <c:v>45373</c:v>
              </c:pt>
              <c:pt idx="2099">
                <c:v>45376</c:v>
              </c:pt>
              <c:pt idx="2100">
                <c:v>45377</c:v>
              </c:pt>
              <c:pt idx="2101">
                <c:v>45378</c:v>
              </c:pt>
              <c:pt idx="2102">
                <c:v>45379</c:v>
              </c:pt>
              <c:pt idx="2103">
                <c:v>45380</c:v>
              </c:pt>
              <c:pt idx="2104">
                <c:v>45383</c:v>
              </c:pt>
              <c:pt idx="2105">
                <c:v>45384</c:v>
              </c:pt>
              <c:pt idx="2106">
                <c:v>45385</c:v>
              </c:pt>
              <c:pt idx="2107">
                <c:v>45386</c:v>
              </c:pt>
              <c:pt idx="2108">
                <c:v>45387</c:v>
              </c:pt>
              <c:pt idx="2109">
                <c:v>45390</c:v>
              </c:pt>
              <c:pt idx="2110">
                <c:v>45391</c:v>
              </c:pt>
              <c:pt idx="2111">
                <c:v>45392</c:v>
              </c:pt>
              <c:pt idx="2112">
                <c:v>45393</c:v>
              </c:pt>
              <c:pt idx="2113">
                <c:v>45394</c:v>
              </c:pt>
              <c:pt idx="2114">
                <c:v>45397</c:v>
              </c:pt>
              <c:pt idx="2115">
                <c:v>45398</c:v>
              </c:pt>
              <c:pt idx="2116">
                <c:v>45399</c:v>
              </c:pt>
              <c:pt idx="2117">
                <c:v>45400</c:v>
              </c:pt>
              <c:pt idx="2118">
                <c:v>45401</c:v>
              </c:pt>
              <c:pt idx="2119">
                <c:v>45404</c:v>
              </c:pt>
              <c:pt idx="2120">
                <c:v>45405</c:v>
              </c:pt>
              <c:pt idx="2121">
                <c:v>45406</c:v>
              </c:pt>
              <c:pt idx="2122">
                <c:v>45407</c:v>
              </c:pt>
              <c:pt idx="2123">
                <c:v>45408</c:v>
              </c:pt>
              <c:pt idx="2124">
                <c:v>45411</c:v>
              </c:pt>
              <c:pt idx="2125">
                <c:v>45412</c:v>
              </c:pt>
              <c:pt idx="2126">
                <c:v>45413</c:v>
              </c:pt>
              <c:pt idx="2127">
                <c:v>45414</c:v>
              </c:pt>
              <c:pt idx="2128">
                <c:v>45415</c:v>
              </c:pt>
              <c:pt idx="2129">
                <c:v>45418</c:v>
              </c:pt>
              <c:pt idx="2130">
                <c:v>45419</c:v>
              </c:pt>
              <c:pt idx="2131">
                <c:v>45420</c:v>
              </c:pt>
              <c:pt idx="2132">
                <c:v>45421</c:v>
              </c:pt>
              <c:pt idx="2133">
                <c:v>45422</c:v>
              </c:pt>
              <c:pt idx="2134">
                <c:v>45425</c:v>
              </c:pt>
              <c:pt idx="2135">
                <c:v>45426</c:v>
              </c:pt>
              <c:pt idx="2136">
                <c:v>45427</c:v>
              </c:pt>
              <c:pt idx="2137">
                <c:v>45428</c:v>
              </c:pt>
              <c:pt idx="2138">
                <c:v>45429</c:v>
              </c:pt>
              <c:pt idx="2139">
                <c:v>45432</c:v>
              </c:pt>
              <c:pt idx="2140">
                <c:v>45433</c:v>
              </c:pt>
              <c:pt idx="2141">
                <c:v>45434</c:v>
              </c:pt>
              <c:pt idx="2142">
                <c:v>45435</c:v>
              </c:pt>
              <c:pt idx="2143">
                <c:v>45436</c:v>
              </c:pt>
              <c:pt idx="2144">
                <c:v>45439</c:v>
              </c:pt>
              <c:pt idx="2145">
                <c:v>45440</c:v>
              </c:pt>
              <c:pt idx="2146">
                <c:v>45441</c:v>
              </c:pt>
              <c:pt idx="2147">
                <c:v>45442</c:v>
              </c:pt>
              <c:pt idx="2148">
                <c:v>45443</c:v>
              </c:pt>
              <c:pt idx="2149">
                <c:v>45446</c:v>
              </c:pt>
              <c:pt idx="2150">
                <c:v>45447</c:v>
              </c:pt>
              <c:pt idx="2151">
                <c:v>45448</c:v>
              </c:pt>
              <c:pt idx="2152">
                <c:v>45449</c:v>
              </c:pt>
              <c:pt idx="2153">
                <c:v>45450</c:v>
              </c:pt>
              <c:pt idx="2154">
                <c:v>45453</c:v>
              </c:pt>
              <c:pt idx="2155">
                <c:v>45454</c:v>
              </c:pt>
              <c:pt idx="2156">
                <c:v>45455</c:v>
              </c:pt>
              <c:pt idx="2157">
                <c:v>45456</c:v>
              </c:pt>
              <c:pt idx="2158">
                <c:v>45457</c:v>
              </c:pt>
              <c:pt idx="2159">
                <c:v>45460</c:v>
              </c:pt>
              <c:pt idx="2160">
                <c:v>45461</c:v>
              </c:pt>
              <c:pt idx="2161">
                <c:v>45462</c:v>
              </c:pt>
              <c:pt idx="2162">
                <c:v>45463</c:v>
              </c:pt>
              <c:pt idx="2163">
                <c:v>45464</c:v>
              </c:pt>
              <c:pt idx="2164">
                <c:v>45467</c:v>
              </c:pt>
              <c:pt idx="2165">
                <c:v>45468</c:v>
              </c:pt>
              <c:pt idx="2166">
                <c:v>45469</c:v>
              </c:pt>
              <c:pt idx="2167">
                <c:v>45470</c:v>
              </c:pt>
              <c:pt idx="2168">
                <c:v>45471</c:v>
              </c:pt>
              <c:pt idx="2169">
                <c:v>45474</c:v>
              </c:pt>
              <c:pt idx="2170">
                <c:v>45475</c:v>
              </c:pt>
              <c:pt idx="2171">
                <c:v>45476</c:v>
              </c:pt>
              <c:pt idx="2172">
                <c:v>45477</c:v>
              </c:pt>
              <c:pt idx="2173">
                <c:v>45478</c:v>
              </c:pt>
              <c:pt idx="2174">
                <c:v>45481</c:v>
              </c:pt>
              <c:pt idx="2175">
                <c:v>45482</c:v>
              </c:pt>
              <c:pt idx="2176">
                <c:v>45483</c:v>
              </c:pt>
              <c:pt idx="2177">
                <c:v>45484</c:v>
              </c:pt>
              <c:pt idx="2178">
                <c:v>45485</c:v>
              </c:pt>
              <c:pt idx="2179">
                <c:v>45488</c:v>
              </c:pt>
              <c:pt idx="2180">
                <c:v>45489</c:v>
              </c:pt>
              <c:pt idx="2181">
                <c:v>45490</c:v>
              </c:pt>
              <c:pt idx="2182">
                <c:v>45491</c:v>
              </c:pt>
              <c:pt idx="2183">
                <c:v>45492</c:v>
              </c:pt>
              <c:pt idx="2184">
                <c:v>45495</c:v>
              </c:pt>
              <c:pt idx="2185">
                <c:v>45496</c:v>
              </c:pt>
              <c:pt idx="2186">
                <c:v>45497</c:v>
              </c:pt>
              <c:pt idx="2187">
                <c:v>45498</c:v>
              </c:pt>
              <c:pt idx="2188">
                <c:v>45499</c:v>
              </c:pt>
              <c:pt idx="2189">
                <c:v>45502</c:v>
              </c:pt>
              <c:pt idx="2190">
                <c:v>45503</c:v>
              </c:pt>
              <c:pt idx="2191">
                <c:v>45504</c:v>
              </c:pt>
              <c:pt idx="2192">
                <c:v>45505</c:v>
              </c:pt>
              <c:pt idx="2193">
                <c:v>45506</c:v>
              </c:pt>
              <c:pt idx="2194">
                <c:v>45509</c:v>
              </c:pt>
              <c:pt idx="2195">
                <c:v>45510</c:v>
              </c:pt>
              <c:pt idx="2196">
                <c:v>45511</c:v>
              </c:pt>
              <c:pt idx="2197">
                <c:v>45512</c:v>
              </c:pt>
              <c:pt idx="2198">
                <c:v>45513</c:v>
              </c:pt>
              <c:pt idx="2199">
                <c:v>45516</c:v>
              </c:pt>
              <c:pt idx="2200">
                <c:v>45517</c:v>
              </c:pt>
              <c:pt idx="2201">
                <c:v>45518</c:v>
              </c:pt>
              <c:pt idx="2202">
                <c:v>45519</c:v>
              </c:pt>
              <c:pt idx="2203">
                <c:v>45520</c:v>
              </c:pt>
              <c:pt idx="2204">
                <c:v>45523</c:v>
              </c:pt>
              <c:pt idx="2205">
                <c:v>45524</c:v>
              </c:pt>
              <c:pt idx="2206">
                <c:v>45525</c:v>
              </c:pt>
              <c:pt idx="2207">
                <c:v>45526</c:v>
              </c:pt>
              <c:pt idx="2208">
                <c:v>45527</c:v>
              </c:pt>
              <c:pt idx="2209">
                <c:v>45530</c:v>
              </c:pt>
              <c:pt idx="2210">
                <c:v>45531</c:v>
              </c:pt>
              <c:pt idx="2211">
                <c:v>45532</c:v>
              </c:pt>
              <c:pt idx="2212">
                <c:v>45533</c:v>
              </c:pt>
              <c:pt idx="2213">
                <c:v>45534</c:v>
              </c:pt>
              <c:pt idx="2214">
                <c:v>45537</c:v>
              </c:pt>
              <c:pt idx="2215">
                <c:v>45538</c:v>
              </c:pt>
              <c:pt idx="2216">
                <c:v>45539</c:v>
              </c:pt>
              <c:pt idx="2217">
                <c:v>45540</c:v>
              </c:pt>
              <c:pt idx="2218">
                <c:v>45541</c:v>
              </c:pt>
              <c:pt idx="2219">
                <c:v>45544</c:v>
              </c:pt>
              <c:pt idx="2220">
                <c:v>45545</c:v>
              </c:pt>
              <c:pt idx="2221">
                <c:v>45546</c:v>
              </c:pt>
              <c:pt idx="2222">
                <c:v>45547</c:v>
              </c:pt>
              <c:pt idx="2223">
                <c:v>45548</c:v>
              </c:pt>
              <c:pt idx="2224">
                <c:v>45551</c:v>
              </c:pt>
              <c:pt idx="2225">
                <c:v>45552</c:v>
              </c:pt>
              <c:pt idx="2226">
                <c:v>45553</c:v>
              </c:pt>
              <c:pt idx="2227">
                <c:v>45554</c:v>
              </c:pt>
              <c:pt idx="2228">
                <c:v>45555</c:v>
              </c:pt>
              <c:pt idx="2229">
                <c:v>45558</c:v>
              </c:pt>
              <c:pt idx="2230">
                <c:v>45559</c:v>
              </c:pt>
              <c:pt idx="2231">
                <c:v>45560</c:v>
              </c:pt>
              <c:pt idx="2232">
                <c:v>45561</c:v>
              </c:pt>
              <c:pt idx="2233">
                <c:v>45562</c:v>
              </c:pt>
              <c:pt idx="2234">
                <c:v>45565</c:v>
              </c:pt>
              <c:pt idx="2235">
                <c:v>45566</c:v>
              </c:pt>
              <c:pt idx="2236">
                <c:v>45567</c:v>
              </c:pt>
              <c:pt idx="2237">
                <c:v>45568</c:v>
              </c:pt>
              <c:pt idx="2238">
                <c:v>45569</c:v>
              </c:pt>
              <c:pt idx="2239">
                <c:v>45572</c:v>
              </c:pt>
              <c:pt idx="2240">
                <c:v>45573</c:v>
              </c:pt>
              <c:pt idx="2241">
                <c:v>45574</c:v>
              </c:pt>
              <c:pt idx="2242">
                <c:v>45575</c:v>
              </c:pt>
              <c:pt idx="2243">
                <c:v>45576</c:v>
              </c:pt>
              <c:pt idx="2244">
                <c:v>45579</c:v>
              </c:pt>
              <c:pt idx="2245">
                <c:v>45580</c:v>
              </c:pt>
              <c:pt idx="2246">
                <c:v>45581</c:v>
              </c:pt>
              <c:pt idx="2247">
                <c:v>45582</c:v>
              </c:pt>
              <c:pt idx="2248">
                <c:v>45583</c:v>
              </c:pt>
              <c:pt idx="2249">
                <c:v>45586</c:v>
              </c:pt>
              <c:pt idx="2250">
                <c:v>45587</c:v>
              </c:pt>
              <c:pt idx="2251">
                <c:v>45588</c:v>
              </c:pt>
              <c:pt idx="2252">
                <c:v>45589</c:v>
              </c:pt>
              <c:pt idx="2253">
                <c:v>45590</c:v>
              </c:pt>
              <c:pt idx="2254">
                <c:v>45593</c:v>
              </c:pt>
              <c:pt idx="2255">
                <c:v>45594</c:v>
              </c:pt>
              <c:pt idx="2256">
                <c:v>45595</c:v>
              </c:pt>
              <c:pt idx="2257">
                <c:v>45596</c:v>
              </c:pt>
              <c:pt idx="2258">
                <c:v>45597</c:v>
              </c:pt>
              <c:pt idx="2259">
                <c:v>45600</c:v>
              </c:pt>
              <c:pt idx="2260">
                <c:v>45601</c:v>
              </c:pt>
              <c:pt idx="2261">
                <c:v>45602</c:v>
              </c:pt>
              <c:pt idx="2262">
                <c:v>45603</c:v>
              </c:pt>
              <c:pt idx="2263">
                <c:v>45604</c:v>
              </c:pt>
              <c:pt idx="2264">
                <c:v>45607</c:v>
              </c:pt>
              <c:pt idx="2265">
                <c:v>45608</c:v>
              </c:pt>
              <c:pt idx="2266">
                <c:v>45609</c:v>
              </c:pt>
              <c:pt idx="2267">
                <c:v>45610</c:v>
              </c:pt>
              <c:pt idx="2268">
                <c:v>45611</c:v>
              </c:pt>
              <c:pt idx="2269">
                <c:v>45614</c:v>
              </c:pt>
              <c:pt idx="2270">
                <c:v>45615</c:v>
              </c:pt>
              <c:pt idx="2271">
                <c:v>45616</c:v>
              </c:pt>
              <c:pt idx="2272">
                <c:v>45617</c:v>
              </c:pt>
              <c:pt idx="2273">
                <c:v>45618</c:v>
              </c:pt>
              <c:pt idx="2274">
                <c:v>45621</c:v>
              </c:pt>
              <c:pt idx="2275">
                <c:v>45622</c:v>
              </c:pt>
              <c:pt idx="2276">
                <c:v>45623</c:v>
              </c:pt>
              <c:pt idx="2277">
                <c:v>45624</c:v>
              </c:pt>
              <c:pt idx="2278">
                <c:v>45625</c:v>
              </c:pt>
              <c:pt idx="2279">
                <c:v>45628</c:v>
              </c:pt>
              <c:pt idx="2280">
                <c:v>45629</c:v>
              </c:pt>
              <c:pt idx="2281">
                <c:v>45630</c:v>
              </c:pt>
              <c:pt idx="2282">
                <c:v>45631</c:v>
              </c:pt>
              <c:pt idx="2283">
                <c:v>45632</c:v>
              </c:pt>
              <c:pt idx="2284">
                <c:v>45635</c:v>
              </c:pt>
              <c:pt idx="2285">
                <c:v>45636</c:v>
              </c:pt>
              <c:pt idx="2286">
                <c:v>45637</c:v>
              </c:pt>
              <c:pt idx="2287">
                <c:v>45638</c:v>
              </c:pt>
              <c:pt idx="2288">
                <c:v>45639</c:v>
              </c:pt>
              <c:pt idx="2289">
                <c:v>45642</c:v>
              </c:pt>
              <c:pt idx="2290">
                <c:v>45643</c:v>
              </c:pt>
              <c:pt idx="2291">
                <c:v>45644</c:v>
              </c:pt>
              <c:pt idx="2292">
                <c:v>45645</c:v>
              </c:pt>
              <c:pt idx="2293">
                <c:v>45646</c:v>
              </c:pt>
              <c:pt idx="2294">
                <c:v>45649</c:v>
              </c:pt>
              <c:pt idx="2295">
                <c:v>45650</c:v>
              </c:pt>
              <c:pt idx="2296">
                <c:v>45651</c:v>
              </c:pt>
              <c:pt idx="2297">
                <c:v>45652</c:v>
              </c:pt>
              <c:pt idx="2298">
                <c:v>45653</c:v>
              </c:pt>
              <c:pt idx="2299">
                <c:v>45656</c:v>
              </c:pt>
              <c:pt idx="2300">
                <c:v>45657</c:v>
              </c:pt>
              <c:pt idx="2301">
                <c:v>45658</c:v>
              </c:pt>
              <c:pt idx="2302">
                <c:v>45659</c:v>
              </c:pt>
              <c:pt idx="2303">
                <c:v>45660</c:v>
              </c:pt>
              <c:pt idx="2304">
                <c:v>45663</c:v>
              </c:pt>
              <c:pt idx="2305">
                <c:v>45664</c:v>
              </c:pt>
              <c:pt idx="2306">
                <c:v>45665</c:v>
              </c:pt>
              <c:pt idx="2307">
                <c:v>45666</c:v>
              </c:pt>
              <c:pt idx="2308">
                <c:v>45667</c:v>
              </c:pt>
              <c:pt idx="2309">
                <c:v>45670</c:v>
              </c:pt>
              <c:pt idx="2310">
                <c:v>45671</c:v>
              </c:pt>
              <c:pt idx="2311">
                <c:v>45672</c:v>
              </c:pt>
              <c:pt idx="2312">
                <c:v>45673</c:v>
              </c:pt>
              <c:pt idx="2313">
                <c:v>45674</c:v>
              </c:pt>
              <c:pt idx="2314">
                <c:v>45677</c:v>
              </c:pt>
              <c:pt idx="2315">
                <c:v>45678</c:v>
              </c:pt>
              <c:pt idx="2316">
                <c:v>45679</c:v>
              </c:pt>
              <c:pt idx="2317">
                <c:v>45680</c:v>
              </c:pt>
              <c:pt idx="2318">
                <c:v>45681</c:v>
              </c:pt>
              <c:pt idx="2319">
                <c:v>45684</c:v>
              </c:pt>
              <c:pt idx="2320">
                <c:v>45685</c:v>
              </c:pt>
              <c:pt idx="2321">
                <c:v>45686</c:v>
              </c:pt>
              <c:pt idx="2322">
                <c:v>45687</c:v>
              </c:pt>
              <c:pt idx="2323">
                <c:v>45688</c:v>
              </c:pt>
              <c:pt idx="2324">
                <c:v>45691</c:v>
              </c:pt>
              <c:pt idx="2325">
                <c:v>45692</c:v>
              </c:pt>
              <c:pt idx="2326">
                <c:v>45693</c:v>
              </c:pt>
              <c:pt idx="2327">
                <c:v>45694</c:v>
              </c:pt>
              <c:pt idx="2328">
                <c:v>45695</c:v>
              </c:pt>
              <c:pt idx="2329">
                <c:v>45698</c:v>
              </c:pt>
              <c:pt idx="2330">
                <c:v>45699</c:v>
              </c:pt>
              <c:pt idx="2331">
                <c:v>45700</c:v>
              </c:pt>
              <c:pt idx="2332">
                <c:v>45701</c:v>
              </c:pt>
              <c:pt idx="2333">
                <c:v>45702</c:v>
              </c:pt>
              <c:pt idx="2334">
                <c:v>45705</c:v>
              </c:pt>
              <c:pt idx="2335">
                <c:v>45706</c:v>
              </c:pt>
              <c:pt idx="2336">
                <c:v>45707</c:v>
              </c:pt>
              <c:pt idx="2337">
                <c:v>45708</c:v>
              </c:pt>
              <c:pt idx="2338">
                <c:v>45709</c:v>
              </c:pt>
              <c:pt idx="2339">
                <c:v>45712</c:v>
              </c:pt>
              <c:pt idx="2340">
                <c:v>45713</c:v>
              </c:pt>
              <c:pt idx="2341">
                <c:v>45714</c:v>
              </c:pt>
              <c:pt idx="2342">
                <c:v>45715</c:v>
              </c:pt>
              <c:pt idx="2343">
                <c:v>45716</c:v>
              </c:pt>
              <c:pt idx="2344">
                <c:v>45719</c:v>
              </c:pt>
              <c:pt idx="2345">
                <c:v>45720</c:v>
              </c:pt>
              <c:pt idx="2346">
                <c:v>45721</c:v>
              </c:pt>
              <c:pt idx="2347">
                <c:v>45722</c:v>
              </c:pt>
              <c:pt idx="2348">
                <c:v>45723</c:v>
              </c:pt>
              <c:pt idx="2349">
                <c:v>45726</c:v>
              </c:pt>
              <c:pt idx="2350">
                <c:v>45727</c:v>
              </c:pt>
              <c:pt idx="2351">
                <c:v>45728</c:v>
              </c:pt>
              <c:pt idx="2352">
                <c:v>45729</c:v>
              </c:pt>
              <c:pt idx="2353">
                <c:v>45730</c:v>
              </c:pt>
              <c:pt idx="2354">
                <c:v>45733</c:v>
              </c:pt>
              <c:pt idx="2355">
                <c:v>45734</c:v>
              </c:pt>
              <c:pt idx="2356">
                <c:v>45735</c:v>
              </c:pt>
              <c:pt idx="2357">
                <c:v>45736</c:v>
              </c:pt>
              <c:pt idx="2358">
                <c:v>45737</c:v>
              </c:pt>
              <c:pt idx="2359">
                <c:v>45740</c:v>
              </c:pt>
              <c:pt idx="2360">
                <c:v>45741</c:v>
              </c:pt>
              <c:pt idx="2361">
                <c:v>45742</c:v>
              </c:pt>
              <c:pt idx="2362">
                <c:v>45743</c:v>
              </c:pt>
              <c:pt idx="2363">
                <c:v>45744</c:v>
              </c:pt>
              <c:pt idx="2364">
                <c:v>45747</c:v>
              </c:pt>
              <c:pt idx="2365">
                <c:v>45748</c:v>
              </c:pt>
              <c:pt idx="2366">
                <c:v>45749</c:v>
              </c:pt>
              <c:pt idx="2367">
                <c:v>45750</c:v>
              </c:pt>
              <c:pt idx="2368">
                <c:v>45751</c:v>
              </c:pt>
              <c:pt idx="2369">
                <c:v>45754</c:v>
              </c:pt>
              <c:pt idx="2370">
                <c:v>45755</c:v>
              </c:pt>
              <c:pt idx="2371">
                <c:v>45756</c:v>
              </c:pt>
              <c:pt idx="2372">
                <c:v>45757</c:v>
              </c:pt>
              <c:pt idx="2373">
                <c:v>45758</c:v>
              </c:pt>
              <c:pt idx="2374">
                <c:v>45761</c:v>
              </c:pt>
              <c:pt idx="2375">
                <c:v>45762</c:v>
              </c:pt>
              <c:pt idx="2376">
                <c:v>45763</c:v>
              </c:pt>
              <c:pt idx="2377">
                <c:v>45764</c:v>
              </c:pt>
              <c:pt idx="2378">
                <c:v>45765</c:v>
              </c:pt>
              <c:pt idx="2379">
                <c:v>45768</c:v>
              </c:pt>
              <c:pt idx="2380">
                <c:v>45769</c:v>
              </c:pt>
              <c:pt idx="2381">
                <c:v>45770</c:v>
              </c:pt>
              <c:pt idx="2382">
                <c:v>45771</c:v>
              </c:pt>
              <c:pt idx="2383">
                <c:v>45772</c:v>
              </c:pt>
              <c:pt idx="2384">
                <c:v>45775</c:v>
              </c:pt>
              <c:pt idx="2385">
                <c:v>45776</c:v>
              </c:pt>
              <c:pt idx="2386">
                <c:v>45777</c:v>
              </c:pt>
              <c:pt idx="2387">
                <c:v>45778</c:v>
              </c:pt>
              <c:pt idx="2388">
                <c:v>45779</c:v>
              </c:pt>
              <c:pt idx="2389">
                <c:v>45782</c:v>
              </c:pt>
              <c:pt idx="2390">
                <c:v>45783</c:v>
              </c:pt>
              <c:pt idx="2391">
                <c:v>45784</c:v>
              </c:pt>
              <c:pt idx="2392">
                <c:v>45785</c:v>
              </c:pt>
              <c:pt idx="2393">
                <c:v>45786</c:v>
              </c:pt>
              <c:pt idx="2394">
                <c:v>45789</c:v>
              </c:pt>
              <c:pt idx="2395">
                <c:v>45790</c:v>
              </c:pt>
              <c:pt idx="2396">
                <c:v>45791</c:v>
              </c:pt>
              <c:pt idx="2397">
                <c:v>45792</c:v>
              </c:pt>
              <c:pt idx="2398">
                <c:v>45793</c:v>
              </c:pt>
              <c:pt idx="2399">
                <c:v>45796</c:v>
              </c:pt>
              <c:pt idx="2400">
                <c:v>45797</c:v>
              </c:pt>
              <c:pt idx="2401">
                <c:v>45798</c:v>
              </c:pt>
              <c:pt idx="2402">
                <c:v>45799</c:v>
              </c:pt>
              <c:pt idx="2403">
                <c:v>45800</c:v>
              </c:pt>
              <c:pt idx="2404">
                <c:v>45803</c:v>
              </c:pt>
              <c:pt idx="2405">
                <c:v>45804</c:v>
              </c:pt>
              <c:pt idx="2406">
                <c:v>45805</c:v>
              </c:pt>
              <c:pt idx="2407">
                <c:v>45806</c:v>
              </c:pt>
              <c:pt idx="2408">
                <c:v>45807</c:v>
              </c:pt>
              <c:pt idx="2409">
                <c:v>45810</c:v>
              </c:pt>
              <c:pt idx="2410">
                <c:v>45811</c:v>
              </c:pt>
              <c:pt idx="2411">
                <c:v>45812</c:v>
              </c:pt>
              <c:pt idx="2412">
                <c:v>45813</c:v>
              </c:pt>
              <c:pt idx="2413">
                <c:v>45814</c:v>
              </c:pt>
              <c:pt idx="2414">
                <c:v>45817</c:v>
              </c:pt>
              <c:pt idx="2415">
                <c:v>45818</c:v>
              </c:pt>
              <c:pt idx="2416">
                <c:v>45819</c:v>
              </c:pt>
              <c:pt idx="2417">
                <c:v>45820</c:v>
              </c:pt>
              <c:pt idx="2418">
                <c:v>45821</c:v>
              </c:pt>
              <c:pt idx="2419">
                <c:v>45824</c:v>
              </c:pt>
              <c:pt idx="2420">
                <c:v>45825</c:v>
              </c:pt>
              <c:pt idx="2421">
                <c:v>45826</c:v>
              </c:pt>
              <c:pt idx="2422">
                <c:v>45827</c:v>
              </c:pt>
              <c:pt idx="2423">
                <c:v>45828</c:v>
              </c:pt>
              <c:pt idx="2424">
                <c:v>45831</c:v>
              </c:pt>
              <c:pt idx="2425">
                <c:v>45832</c:v>
              </c:pt>
              <c:pt idx="2426">
                <c:v>45833</c:v>
              </c:pt>
              <c:pt idx="2427">
                <c:v>45834</c:v>
              </c:pt>
              <c:pt idx="2428">
                <c:v>45835</c:v>
              </c:pt>
              <c:pt idx="2429">
                <c:v>45838</c:v>
              </c:pt>
              <c:pt idx="2430">
                <c:v>45839</c:v>
              </c:pt>
              <c:pt idx="2431">
                <c:v>45840</c:v>
              </c:pt>
              <c:pt idx="2432">
                <c:v>45841</c:v>
              </c:pt>
              <c:pt idx="2433">
                <c:v>45842</c:v>
              </c:pt>
              <c:pt idx="2434">
                <c:v>45845</c:v>
              </c:pt>
              <c:pt idx="2435">
                <c:v>45846</c:v>
              </c:pt>
              <c:pt idx="2436">
                <c:v>45847</c:v>
              </c:pt>
              <c:pt idx="2437">
                <c:v>45848</c:v>
              </c:pt>
              <c:pt idx="2438">
                <c:v>45849</c:v>
              </c:pt>
              <c:pt idx="2439">
                <c:v>45852</c:v>
              </c:pt>
              <c:pt idx="2440">
                <c:v>45853</c:v>
              </c:pt>
              <c:pt idx="2441">
                <c:v>45854</c:v>
              </c:pt>
              <c:pt idx="2442">
                <c:v>45855</c:v>
              </c:pt>
              <c:pt idx="2443">
                <c:v>45856</c:v>
              </c:pt>
              <c:pt idx="2444">
                <c:v>45859</c:v>
              </c:pt>
              <c:pt idx="2445">
                <c:v>45860</c:v>
              </c:pt>
              <c:pt idx="2446">
                <c:v>45861</c:v>
              </c:pt>
              <c:pt idx="2447">
                <c:v>45862</c:v>
              </c:pt>
              <c:pt idx="2448">
                <c:v>45863</c:v>
              </c:pt>
              <c:pt idx="2449">
                <c:v>45866</c:v>
              </c:pt>
              <c:pt idx="2450">
                <c:v>45867</c:v>
              </c:pt>
              <c:pt idx="2451">
                <c:v>45868</c:v>
              </c:pt>
              <c:pt idx="2452">
                <c:v>45869</c:v>
              </c:pt>
              <c:pt idx="2453">
                <c:v>45870</c:v>
              </c:pt>
              <c:pt idx="2454">
                <c:v>45873</c:v>
              </c:pt>
              <c:pt idx="2455">
                <c:v>45874</c:v>
              </c:pt>
              <c:pt idx="2456">
                <c:v>45875</c:v>
              </c:pt>
              <c:pt idx="2457">
                <c:v>45876</c:v>
              </c:pt>
              <c:pt idx="2458">
                <c:v>45877</c:v>
              </c:pt>
              <c:pt idx="2459">
                <c:v>45880</c:v>
              </c:pt>
              <c:pt idx="2460">
                <c:v>45881</c:v>
              </c:pt>
              <c:pt idx="2461">
                <c:v>45882</c:v>
              </c:pt>
              <c:pt idx="2462">
                <c:v>45883</c:v>
              </c:pt>
              <c:pt idx="2463">
                <c:v>45884</c:v>
              </c:pt>
              <c:pt idx="2464">
                <c:v>45887</c:v>
              </c:pt>
              <c:pt idx="2465">
                <c:v>45888</c:v>
              </c:pt>
              <c:pt idx="2466">
                <c:v>45889</c:v>
              </c:pt>
              <c:pt idx="2467">
                <c:v>45890</c:v>
              </c:pt>
              <c:pt idx="2468">
                <c:v>45891</c:v>
              </c:pt>
              <c:pt idx="2469">
                <c:v>45894</c:v>
              </c:pt>
              <c:pt idx="2470">
                <c:v>45895</c:v>
              </c:pt>
              <c:pt idx="2471">
                <c:v>45896</c:v>
              </c:pt>
              <c:pt idx="2472">
                <c:v>45897</c:v>
              </c:pt>
              <c:pt idx="2473">
                <c:v>45898</c:v>
              </c:pt>
              <c:pt idx="2474">
                <c:v>45901</c:v>
              </c:pt>
              <c:pt idx="2475">
                <c:v>45902</c:v>
              </c:pt>
              <c:pt idx="2476">
                <c:v>45903</c:v>
              </c:pt>
              <c:pt idx="2477">
                <c:v>45904</c:v>
              </c:pt>
              <c:pt idx="2478">
                <c:v>45905</c:v>
              </c:pt>
              <c:pt idx="2479">
                <c:v>45908</c:v>
              </c:pt>
              <c:pt idx="2480">
                <c:v>45909</c:v>
              </c:pt>
              <c:pt idx="2481">
                <c:v>45910</c:v>
              </c:pt>
              <c:pt idx="2482">
                <c:v>45911</c:v>
              </c:pt>
              <c:pt idx="2483">
                <c:v>45912</c:v>
              </c:pt>
              <c:pt idx="2484">
                <c:v>45915</c:v>
              </c:pt>
              <c:pt idx="2485">
                <c:v>45916</c:v>
              </c:pt>
              <c:pt idx="2486">
                <c:v>45917</c:v>
              </c:pt>
              <c:pt idx="2487">
                <c:v>45918</c:v>
              </c:pt>
              <c:pt idx="2488">
                <c:v>45919</c:v>
              </c:pt>
              <c:pt idx="2489">
                <c:v>45922</c:v>
              </c:pt>
              <c:pt idx="2490">
                <c:v>45923</c:v>
              </c:pt>
              <c:pt idx="2491">
                <c:v>45924</c:v>
              </c:pt>
              <c:pt idx="2492">
                <c:v>45925</c:v>
              </c:pt>
              <c:pt idx="2493">
                <c:v>45926</c:v>
              </c:pt>
              <c:pt idx="2494">
                <c:v>45929</c:v>
              </c:pt>
              <c:pt idx="2495">
                <c:v>45930</c:v>
              </c:pt>
              <c:pt idx="2496">
                <c:v>45931</c:v>
              </c:pt>
              <c:pt idx="2497">
                <c:v>45932</c:v>
              </c:pt>
              <c:pt idx="2498">
                <c:v>45933</c:v>
              </c:pt>
              <c:pt idx="2499">
                <c:v>45936</c:v>
              </c:pt>
              <c:pt idx="2500">
                <c:v>45937</c:v>
              </c:pt>
              <c:pt idx="2501">
                <c:v>45938</c:v>
              </c:pt>
              <c:pt idx="2502">
                <c:v>45939</c:v>
              </c:pt>
              <c:pt idx="2503">
                <c:v>45940</c:v>
              </c:pt>
              <c:pt idx="2504">
                <c:v>45943</c:v>
              </c:pt>
              <c:pt idx="2505">
                <c:v>45944</c:v>
              </c:pt>
              <c:pt idx="2506">
                <c:v>45945</c:v>
              </c:pt>
              <c:pt idx="2507">
                <c:v>45946</c:v>
              </c:pt>
              <c:pt idx="2508">
                <c:v>45947</c:v>
              </c:pt>
              <c:pt idx="2509">
                <c:v>45950</c:v>
              </c:pt>
              <c:pt idx="2510">
                <c:v>45951</c:v>
              </c:pt>
              <c:pt idx="2511">
                <c:v>45952</c:v>
              </c:pt>
              <c:pt idx="2512">
                <c:v>45953</c:v>
              </c:pt>
              <c:pt idx="2513">
                <c:v>45954</c:v>
              </c:pt>
              <c:pt idx="2514">
                <c:v>45957</c:v>
              </c:pt>
              <c:pt idx="2515">
                <c:v>45958</c:v>
              </c:pt>
              <c:pt idx="2516">
                <c:v>45959</c:v>
              </c:pt>
              <c:pt idx="2517">
                <c:v>45960</c:v>
              </c:pt>
              <c:pt idx="2518">
                <c:v>45961</c:v>
              </c:pt>
              <c:pt idx="2519">
                <c:v>45964</c:v>
              </c:pt>
              <c:pt idx="2520">
                <c:v>45965</c:v>
              </c:pt>
              <c:pt idx="2521">
                <c:v>45966</c:v>
              </c:pt>
              <c:pt idx="2522">
                <c:v>45967</c:v>
              </c:pt>
              <c:pt idx="2523">
                <c:v>45968</c:v>
              </c:pt>
              <c:pt idx="2524">
                <c:v>45971</c:v>
              </c:pt>
              <c:pt idx="2525">
                <c:v>45972</c:v>
              </c:pt>
              <c:pt idx="2526">
                <c:v>45973</c:v>
              </c:pt>
              <c:pt idx="2527">
                <c:v>45974</c:v>
              </c:pt>
              <c:pt idx="2528">
                <c:v>45975</c:v>
              </c:pt>
              <c:pt idx="2529">
                <c:v>45978</c:v>
              </c:pt>
              <c:pt idx="2530">
                <c:v>45979</c:v>
              </c:pt>
              <c:pt idx="2531">
                <c:v>45980</c:v>
              </c:pt>
              <c:pt idx="2532">
                <c:v>45981</c:v>
              </c:pt>
              <c:pt idx="2533">
                <c:v>45982</c:v>
              </c:pt>
              <c:pt idx="2534">
                <c:v>45985</c:v>
              </c:pt>
              <c:pt idx="2535">
                <c:v>45986</c:v>
              </c:pt>
              <c:pt idx="2536">
                <c:v>45987</c:v>
              </c:pt>
              <c:pt idx="2537">
                <c:v>45988</c:v>
              </c:pt>
              <c:pt idx="2538">
                <c:v>45989</c:v>
              </c:pt>
              <c:pt idx="2539">
                <c:v>45992</c:v>
              </c:pt>
              <c:pt idx="2540">
                <c:v>45993</c:v>
              </c:pt>
              <c:pt idx="2541">
                <c:v>45994</c:v>
              </c:pt>
              <c:pt idx="2542">
                <c:v>45995</c:v>
              </c:pt>
              <c:pt idx="2543">
                <c:v>45996</c:v>
              </c:pt>
              <c:pt idx="2544">
                <c:v>45999</c:v>
              </c:pt>
              <c:pt idx="2545">
                <c:v>46000</c:v>
              </c:pt>
              <c:pt idx="2546">
                <c:v>46001</c:v>
              </c:pt>
              <c:pt idx="2547">
                <c:v>46002</c:v>
              </c:pt>
              <c:pt idx="2548">
                <c:v>46003</c:v>
              </c:pt>
              <c:pt idx="2549">
                <c:v>46006</c:v>
              </c:pt>
              <c:pt idx="2550">
                <c:v>46007</c:v>
              </c:pt>
              <c:pt idx="2551">
                <c:v>46008</c:v>
              </c:pt>
              <c:pt idx="2552">
                <c:v>46009</c:v>
              </c:pt>
              <c:pt idx="2553">
                <c:v>46010</c:v>
              </c:pt>
              <c:pt idx="2554">
                <c:v>46013</c:v>
              </c:pt>
              <c:pt idx="2555">
                <c:v>46014</c:v>
              </c:pt>
              <c:pt idx="2556">
                <c:v>46015</c:v>
              </c:pt>
              <c:pt idx="2557">
                <c:v>46016</c:v>
              </c:pt>
              <c:pt idx="2558">
                <c:v>46017</c:v>
              </c:pt>
              <c:pt idx="2559">
                <c:v>46020</c:v>
              </c:pt>
              <c:pt idx="2560">
                <c:v>46021</c:v>
              </c:pt>
              <c:pt idx="2561">
                <c:v>46022</c:v>
              </c:pt>
              <c:pt idx="2562">
                <c:v>46023</c:v>
              </c:pt>
              <c:pt idx="2563">
                <c:v>46024</c:v>
              </c:pt>
              <c:pt idx="2564">
                <c:v>46027</c:v>
              </c:pt>
              <c:pt idx="2565">
                <c:v>46028</c:v>
              </c:pt>
              <c:pt idx="2566">
                <c:v>46029</c:v>
              </c:pt>
              <c:pt idx="2567">
                <c:v>46030</c:v>
              </c:pt>
              <c:pt idx="2568">
                <c:v>46031</c:v>
              </c:pt>
              <c:pt idx="2569">
                <c:v>46034</c:v>
              </c:pt>
              <c:pt idx="2570">
                <c:v>46035</c:v>
              </c:pt>
              <c:pt idx="2571">
                <c:v>46036</c:v>
              </c:pt>
              <c:pt idx="2572">
                <c:v>46037</c:v>
              </c:pt>
              <c:pt idx="2573">
                <c:v>46038</c:v>
              </c:pt>
              <c:pt idx="2574">
                <c:v>46041</c:v>
              </c:pt>
              <c:pt idx="2575">
                <c:v>46042</c:v>
              </c:pt>
              <c:pt idx="2576">
                <c:v>46043</c:v>
              </c:pt>
              <c:pt idx="2577">
                <c:v>46044</c:v>
              </c:pt>
              <c:pt idx="2578">
                <c:v>46045</c:v>
              </c:pt>
              <c:pt idx="2579">
                <c:v>46048</c:v>
              </c:pt>
              <c:pt idx="2580">
                <c:v>46049</c:v>
              </c:pt>
              <c:pt idx="2581">
                <c:v>46050</c:v>
              </c:pt>
              <c:pt idx="2582">
                <c:v>46051</c:v>
              </c:pt>
              <c:pt idx="2583">
                <c:v>46052</c:v>
              </c:pt>
              <c:pt idx="2584">
                <c:v>46055</c:v>
              </c:pt>
              <c:pt idx="2585">
                <c:v>46056</c:v>
              </c:pt>
              <c:pt idx="2586">
                <c:v>46057</c:v>
              </c:pt>
              <c:pt idx="2587">
                <c:v>46058</c:v>
              </c:pt>
              <c:pt idx="2588">
                <c:v>46059</c:v>
              </c:pt>
              <c:pt idx="2589">
                <c:v>46062</c:v>
              </c:pt>
              <c:pt idx="2590">
                <c:v>46063</c:v>
              </c:pt>
              <c:pt idx="2591">
                <c:v>46064</c:v>
              </c:pt>
              <c:pt idx="2592">
                <c:v>46065</c:v>
              </c:pt>
              <c:pt idx="2593">
                <c:v>46066</c:v>
              </c:pt>
              <c:pt idx="2594">
                <c:v>46069</c:v>
              </c:pt>
              <c:pt idx="2595">
                <c:v>46070</c:v>
              </c:pt>
              <c:pt idx="2596">
                <c:v>46071</c:v>
              </c:pt>
              <c:pt idx="2597">
                <c:v>46072</c:v>
              </c:pt>
              <c:pt idx="2598">
                <c:v>46073</c:v>
              </c:pt>
              <c:pt idx="2599">
                <c:v>46076</c:v>
              </c:pt>
              <c:pt idx="2600">
                <c:v>46077</c:v>
              </c:pt>
              <c:pt idx="2601">
                <c:v>46078</c:v>
              </c:pt>
              <c:pt idx="2602">
                <c:v>46079</c:v>
              </c:pt>
              <c:pt idx="2603">
                <c:v>46080</c:v>
              </c:pt>
              <c:pt idx="2604">
                <c:v>46083</c:v>
              </c:pt>
              <c:pt idx="2605">
                <c:v>46084</c:v>
              </c:pt>
              <c:pt idx="2606">
                <c:v>46085</c:v>
              </c:pt>
              <c:pt idx="2607">
                <c:v>46086</c:v>
              </c:pt>
              <c:pt idx="2608">
                <c:v>46087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7500000000000001E-2</c:v>
              </c:pt>
              <c:pt idx="203">
                <c:v>4.7500000000000001E-2</c:v>
              </c:pt>
              <c:pt idx="204">
                <c:v>4.7500000000000001E-2</c:v>
              </c:pt>
              <c:pt idx="205">
                <c:v>4.7500000000000001E-2</c:v>
              </c:pt>
              <c:pt idx="206">
                <c:v>4.7500000000000001E-2</c:v>
              </c:pt>
              <c:pt idx="207">
                <c:v>4.7500000000000001E-2</c:v>
              </c:pt>
              <c:pt idx="208">
                <c:v>4.7500000000000001E-2</c:v>
              </c:pt>
              <c:pt idx="209">
                <c:v>4.7500000000000001E-2</c:v>
              </c:pt>
              <c:pt idx="210">
                <c:v>4.7500000000000001E-2</c:v>
              </c:pt>
              <c:pt idx="211">
                <c:v>4.7500000000000001E-2</c:v>
              </c:pt>
              <c:pt idx="212">
                <c:v>4.7500000000000001E-2</c:v>
              </c:pt>
              <c:pt idx="213">
                <c:v>4.7500000000000001E-2</c:v>
              </c:pt>
              <c:pt idx="214">
                <c:v>4.7500000000000001E-2</c:v>
              </c:pt>
              <c:pt idx="215">
                <c:v>4.7500000000000001E-2</c:v>
              </c:pt>
              <c:pt idx="216">
                <c:v>4.7500000000000001E-2</c:v>
              </c:pt>
              <c:pt idx="217">
                <c:v>4.7500000000000001E-2</c:v>
              </c:pt>
              <c:pt idx="218">
                <c:v>4.7500000000000001E-2</c:v>
              </c:pt>
              <c:pt idx="219">
                <c:v>4.7500000000000001E-2</c:v>
              </c:pt>
              <c:pt idx="220">
                <c:v>4.7500000000000001E-2</c:v>
              </c:pt>
              <c:pt idx="221">
                <c:v>4.7500000000000001E-2</c:v>
              </c:pt>
              <c:pt idx="222">
                <c:v>4.7500000000000001E-2</c:v>
              </c:pt>
              <c:pt idx="223">
                <c:v>4.7500000000000001E-2</c:v>
              </c:pt>
              <c:pt idx="224">
                <c:v>4.7500000000000001E-2</c:v>
              </c:pt>
              <c:pt idx="225">
                <c:v>4.7500000000000001E-2</c:v>
              </c:pt>
              <c:pt idx="226">
                <c:v>4.7500000000000001E-2</c:v>
              </c:pt>
              <c:pt idx="227">
                <c:v>4.7500000000000001E-2</c:v>
              </c:pt>
              <c:pt idx="228">
                <c:v>4.7500000000000001E-2</c:v>
              </c:pt>
              <c:pt idx="229">
                <c:v>4.7500000000000001E-2</c:v>
              </c:pt>
              <c:pt idx="230">
                <c:v>4.7500000000000001E-2</c:v>
              </c:pt>
              <c:pt idx="231">
                <c:v>4.7500000000000001E-2</c:v>
              </c:pt>
              <c:pt idx="232">
                <c:v>4.7500000000000001E-2</c:v>
              </c:pt>
              <c:pt idx="233">
                <c:v>4.7500000000000001E-2</c:v>
              </c:pt>
              <c:pt idx="234">
                <c:v>4.7500000000000001E-2</c:v>
              </c:pt>
              <c:pt idx="235">
                <c:v>4.7500000000000001E-2</c:v>
              </c:pt>
              <c:pt idx="236">
                <c:v>4.7500000000000001E-2</c:v>
              </c:pt>
              <c:pt idx="237">
                <c:v>4.7500000000000001E-2</c:v>
              </c:pt>
              <c:pt idx="238">
                <c:v>4.7500000000000001E-2</c:v>
              </c:pt>
              <c:pt idx="239">
                <c:v>4.7500000000000001E-2</c:v>
              </c:pt>
              <c:pt idx="240">
                <c:v>4.7500000000000001E-2</c:v>
              </c:pt>
              <c:pt idx="241">
                <c:v>4.7500000000000001E-2</c:v>
              </c:pt>
              <c:pt idx="242">
                <c:v>4.7500000000000001E-2</c:v>
              </c:pt>
              <c:pt idx="243">
                <c:v>4.7500000000000001E-2</c:v>
              </c:pt>
              <c:pt idx="244">
                <c:v>4.7500000000000001E-2</c:v>
              </c:pt>
              <c:pt idx="245">
                <c:v>4.7500000000000001E-2</c:v>
              </c:pt>
              <c:pt idx="246">
                <c:v>4.7500000000000001E-2</c:v>
              </c:pt>
              <c:pt idx="247">
                <c:v>4.7500000000000001E-2</c:v>
              </c:pt>
              <c:pt idx="248">
                <c:v>4.7500000000000001E-2</c:v>
              </c:pt>
              <c:pt idx="249">
                <c:v>4.7500000000000001E-2</c:v>
              </c:pt>
              <c:pt idx="250">
                <c:v>4.7500000000000001E-2</c:v>
              </c:pt>
              <c:pt idx="251">
                <c:v>4.7500000000000001E-2</c:v>
              </c:pt>
              <c:pt idx="252">
                <c:v>4.7500000000000001E-2</c:v>
              </c:pt>
              <c:pt idx="253">
                <c:v>4.7500000000000001E-2</c:v>
              </c:pt>
              <c:pt idx="254">
                <c:v>4.7500000000000001E-2</c:v>
              </c:pt>
              <c:pt idx="255">
                <c:v>4.7500000000000001E-2</c:v>
              </c:pt>
              <c:pt idx="256">
                <c:v>4.7500000000000001E-2</c:v>
              </c:pt>
              <c:pt idx="257">
                <c:v>4.7500000000000001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4.7500000000000001E-2</c:v>
              </c:pt>
              <c:pt idx="263">
                <c:v>4.7500000000000001E-2</c:v>
              </c:pt>
              <c:pt idx="264">
                <c:v>4.7500000000000001E-2</c:v>
              </c:pt>
              <c:pt idx="265">
                <c:v>4.7500000000000001E-2</c:v>
              </c:pt>
              <c:pt idx="266">
                <c:v>4.7500000000000001E-2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4.7500000000000001E-2</c:v>
              </c:pt>
              <c:pt idx="888">
                <c:v>4.7500000000000001E-2</c:v>
              </c:pt>
              <c:pt idx="889">
                <c:v>4.7500000000000001E-2</c:v>
              </c:pt>
              <c:pt idx="890">
                <c:v>4.7500000000000001E-2</c:v>
              </c:pt>
              <c:pt idx="891">
                <c:v>4.7500000000000001E-2</c:v>
              </c:pt>
              <c:pt idx="892">
                <c:v>4.7500000000000001E-2</c:v>
              </c:pt>
              <c:pt idx="893">
                <c:v>4.7500000000000001E-2</c:v>
              </c:pt>
              <c:pt idx="894">
                <c:v>4.7500000000000001E-2</c:v>
              </c:pt>
              <c:pt idx="895">
                <c:v>4.7500000000000001E-2</c:v>
              </c:pt>
              <c:pt idx="896">
                <c:v>4.7500000000000001E-2</c:v>
              </c:pt>
              <c:pt idx="897">
                <c:v>4.7500000000000001E-2</c:v>
              </c:pt>
              <c:pt idx="898">
                <c:v>4.7500000000000001E-2</c:v>
              </c:pt>
              <c:pt idx="899">
                <c:v>4.7500000000000001E-2</c:v>
              </c:pt>
              <c:pt idx="900">
                <c:v>4.7500000000000001E-2</c:v>
              </c:pt>
              <c:pt idx="901">
                <c:v>4.7500000000000001E-2</c:v>
              </c:pt>
              <c:pt idx="902">
                <c:v>4.7500000000000001E-2</c:v>
              </c:pt>
              <c:pt idx="903">
                <c:v>4.7500000000000001E-2</c:v>
              </c:pt>
              <c:pt idx="904">
                <c:v>4.7500000000000001E-2</c:v>
              </c:pt>
              <c:pt idx="905">
                <c:v>4.7500000000000001E-2</c:v>
              </c:pt>
              <c:pt idx="906">
                <c:v>4.7500000000000001E-2</c:v>
              </c:pt>
              <c:pt idx="907">
                <c:v>4.7500000000000001E-2</c:v>
              </c:pt>
              <c:pt idx="908">
                <c:v>4.7500000000000001E-2</c:v>
              </c:pt>
              <c:pt idx="909">
                <c:v>4.7500000000000001E-2</c:v>
              </c:pt>
              <c:pt idx="910">
                <c:v>4.7500000000000001E-2</c:v>
              </c:pt>
              <c:pt idx="911">
                <c:v>4.7500000000000001E-2</c:v>
              </c:pt>
              <c:pt idx="912">
                <c:v>4.7500000000000001E-2</c:v>
              </c:pt>
              <c:pt idx="913">
                <c:v>4.7500000000000001E-2</c:v>
              </c:pt>
              <c:pt idx="914">
                <c:v>4.7500000000000001E-2</c:v>
              </c:pt>
              <c:pt idx="915">
                <c:v>4.7500000000000001E-2</c:v>
              </c:pt>
              <c:pt idx="916">
                <c:v>4.7500000000000001E-2</c:v>
              </c:pt>
              <c:pt idx="917">
                <c:v>4.7500000000000001E-2</c:v>
              </c:pt>
              <c:pt idx="918">
                <c:v>4.7500000000000001E-2</c:v>
              </c:pt>
              <c:pt idx="919">
                <c:v>4.7500000000000001E-2</c:v>
              </c:pt>
              <c:pt idx="920">
                <c:v>4.7500000000000001E-2</c:v>
              </c:pt>
              <c:pt idx="921">
                <c:v>4.7500000000000001E-2</c:v>
              </c:pt>
              <c:pt idx="922">
                <c:v>4.4999999999999998E-2</c:v>
              </c:pt>
              <c:pt idx="923">
                <c:v>4.4999999999999998E-2</c:v>
              </c:pt>
              <c:pt idx="924">
                <c:v>4.4999999999999998E-2</c:v>
              </c:pt>
              <c:pt idx="925">
                <c:v>4.4999999999999998E-2</c:v>
              </c:pt>
              <c:pt idx="926">
                <c:v>4.4999999999999998E-2</c:v>
              </c:pt>
              <c:pt idx="927">
                <c:v>4.4999999999999998E-2</c:v>
              </c:pt>
              <c:pt idx="928">
                <c:v>4.4999999999999998E-2</c:v>
              </c:pt>
              <c:pt idx="929">
                <c:v>4.4999999999999998E-2</c:v>
              </c:pt>
              <c:pt idx="930">
                <c:v>4.4999999999999998E-2</c:v>
              </c:pt>
              <c:pt idx="931">
                <c:v>4.4999999999999998E-2</c:v>
              </c:pt>
              <c:pt idx="932">
                <c:v>4.4999999999999998E-2</c:v>
              </c:pt>
              <c:pt idx="933">
                <c:v>4.4999999999999998E-2</c:v>
              </c:pt>
              <c:pt idx="934">
                <c:v>4.4999999999999998E-2</c:v>
              </c:pt>
              <c:pt idx="935">
                <c:v>4.4999999999999998E-2</c:v>
              </c:pt>
              <c:pt idx="936">
                <c:v>4.4999999999999998E-2</c:v>
              </c:pt>
              <c:pt idx="937">
                <c:v>4.4999999999999998E-2</c:v>
              </c:pt>
              <c:pt idx="938">
                <c:v>4.4999999999999998E-2</c:v>
              </c:pt>
              <c:pt idx="939">
                <c:v>4.4999999999999998E-2</c:v>
              </c:pt>
              <c:pt idx="940">
                <c:v>4.4999999999999998E-2</c:v>
              </c:pt>
              <c:pt idx="941">
                <c:v>4.4999999999999998E-2</c:v>
              </c:pt>
              <c:pt idx="942">
                <c:v>4.4999999999999998E-2</c:v>
              </c:pt>
              <c:pt idx="943">
                <c:v>4.4999999999999998E-2</c:v>
              </c:pt>
              <c:pt idx="944">
                <c:v>4.4999999999999998E-2</c:v>
              </c:pt>
              <c:pt idx="945">
                <c:v>4.4999999999999998E-2</c:v>
              </c:pt>
              <c:pt idx="946">
                <c:v>4.4999999999999998E-2</c:v>
              </c:pt>
              <c:pt idx="947">
                <c:v>4.4999999999999998E-2</c:v>
              </c:pt>
              <c:pt idx="948">
                <c:v>4.4999999999999998E-2</c:v>
              </c:pt>
              <c:pt idx="949">
                <c:v>4.4999999999999998E-2</c:v>
              </c:pt>
              <c:pt idx="950">
                <c:v>4.4999999999999998E-2</c:v>
              </c:pt>
              <c:pt idx="951">
                <c:v>4.4999999999999998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4.2500000000000003E-2</c:v>
              </c:pt>
              <c:pt idx="962">
                <c:v>4.2500000000000003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4.2500000000000003E-2</c:v>
              </c:pt>
              <c:pt idx="992">
                <c:v>4.2500000000000003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4.2500000000000003E-2</c:v>
              </c:pt>
              <c:pt idx="997">
                <c:v>4.2500000000000003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4.2500000000000003E-2</c:v>
              </c:pt>
              <c:pt idx="1002">
                <c:v>4.2500000000000003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4.2500000000000003E-2</c:v>
              </c:pt>
              <c:pt idx="1037">
                <c:v>4.2500000000000003E-2</c:v>
              </c:pt>
              <c:pt idx="1038">
                <c:v>4.2500000000000003E-2</c:v>
              </c:pt>
              <c:pt idx="1039">
                <c:v>4.2500000000000003E-2</c:v>
              </c:pt>
              <c:pt idx="1040">
                <c:v>4.2500000000000003E-2</c:v>
              </c:pt>
              <c:pt idx="1041">
                <c:v>3.5000000000000003E-2</c:v>
              </c:pt>
              <c:pt idx="1042">
                <c:v>3.5000000000000003E-2</c:v>
              </c:pt>
              <c:pt idx="1043">
                <c:v>3.5000000000000003E-2</c:v>
              </c:pt>
              <c:pt idx="1044">
                <c:v>3.5000000000000003E-2</c:v>
              </c:pt>
              <c:pt idx="1045">
                <c:v>3.5000000000000003E-2</c:v>
              </c:pt>
              <c:pt idx="1046">
                <c:v>3.5000000000000003E-2</c:v>
              </c:pt>
              <c:pt idx="1047">
                <c:v>3.5000000000000003E-2</c:v>
              </c:pt>
              <c:pt idx="1048">
                <c:v>3.5000000000000003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75E-2</c:v>
              </c:pt>
              <c:pt idx="1607">
                <c:v>2.75E-2</c:v>
              </c:pt>
              <c:pt idx="1608">
                <c:v>2.75E-2</c:v>
              </c:pt>
              <c:pt idx="1609">
                <c:v>2.75E-2</c:v>
              </c:pt>
              <c:pt idx="1610">
                <c:v>2.75E-2</c:v>
              </c:pt>
              <c:pt idx="1611">
                <c:v>2.75E-2</c:v>
              </c:pt>
              <c:pt idx="1612">
                <c:v>2.75E-2</c:v>
              </c:pt>
              <c:pt idx="1613">
                <c:v>2.75E-2</c:v>
              </c:pt>
              <c:pt idx="1614">
                <c:v>2.75E-2</c:v>
              </c:pt>
              <c:pt idx="1615">
                <c:v>2.75E-2</c:v>
              </c:pt>
              <c:pt idx="1616">
                <c:v>2.75E-2</c:v>
              </c:pt>
              <c:pt idx="1617">
                <c:v>2.75E-2</c:v>
              </c:pt>
              <c:pt idx="1618">
                <c:v>2.75E-2</c:v>
              </c:pt>
              <c:pt idx="1619">
                <c:v>2.75E-2</c:v>
              </c:pt>
              <c:pt idx="1620">
                <c:v>2.75E-2</c:v>
              </c:pt>
              <c:pt idx="1621">
                <c:v>2.75E-2</c:v>
              </c:pt>
              <c:pt idx="1622">
                <c:v>2.75E-2</c:v>
              </c:pt>
              <c:pt idx="1623">
                <c:v>2.75E-2</c:v>
              </c:pt>
              <c:pt idx="1624">
                <c:v>2.75E-2</c:v>
              </c:pt>
              <c:pt idx="1625">
                <c:v>2.75E-2</c:v>
              </c:pt>
              <c:pt idx="1626">
                <c:v>2.75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2.75E-2</c:v>
              </c:pt>
              <c:pt idx="1633">
                <c:v>2.75E-2</c:v>
              </c:pt>
              <c:pt idx="1634">
                <c:v>2.75E-2</c:v>
              </c:pt>
              <c:pt idx="1635">
                <c:v>2.75E-2</c:v>
              </c:pt>
              <c:pt idx="1636">
                <c:v>2.75E-2</c:v>
              </c:pt>
              <c:pt idx="1637">
                <c:v>3.2500000000000001E-2</c:v>
              </c:pt>
              <c:pt idx="1638">
                <c:v>3.2500000000000001E-2</c:v>
              </c:pt>
              <c:pt idx="1639">
                <c:v>3.2500000000000001E-2</c:v>
              </c:pt>
              <c:pt idx="1640">
                <c:v>3.2500000000000001E-2</c:v>
              </c:pt>
              <c:pt idx="1641">
                <c:v>3.2500000000000001E-2</c:v>
              </c:pt>
              <c:pt idx="1642">
                <c:v>3.2500000000000001E-2</c:v>
              </c:pt>
              <c:pt idx="1643">
                <c:v>3.2500000000000001E-2</c:v>
              </c:pt>
              <c:pt idx="1644">
                <c:v>3.2500000000000001E-2</c:v>
              </c:pt>
              <c:pt idx="1645">
                <c:v>3.2500000000000001E-2</c:v>
              </c:pt>
              <c:pt idx="1646">
                <c:v>3.2500000000000001E-2</c:v>
              </c:pt>
              <c:pt idx="1647">
                <c:v>3.2500000000000001E-2</c:v>
              </c:pt>
              <c:pt idx="1648">
                <c:v>3.2500000000000001E-2</c:v>
              </c:pt>
              <c:pt idx="1649">
                <c:v>3.2500000000000001E-2</c:v>
              </c:pt>
              <c:pt idx="1650">
                <c:v>3.2500000000000001E-2</c:v>
              </c:pt>
              <c:pt idx="1651">
                <c:v>3.2500000000000001E-2</c:v>
              </c:pt>
              <c:pt idx="1652">
                <c:v>3.2500000000000001E-2</c:v>
              </c:pt>
              <c:pt idx="1653">
                <c:v>3.2500000000000001E-2</c:v>
              </c:pt>
              <c:pt idx="1654">
                <c:v>3.2500000000000001E-2</c:v>
              </c:pt>
              <c:pt idx="1655">
                <c:v>3.2500000000000001E-2</c:v>
              </c:pt>
              <c:pt idx="1656">
                <c:v>3.2500000000000001E-2</c:v>
              </c:pt>
              <c:pt idx="1657">
                <c:v>3.2500000000000001E-2</c:v>
              </c:pt>
              <c:pt idx="1658">
                <c:v>3.2500000000000001E-2</c:v>
              </c:pt>
              <c:pt idx="1659">
                <c:v>3.2500000000000001E-2</c:v>
              </c:pt>
              <c:pt idx="1660">
                <c:v>3.2500000000000001E-2</c:v>
              </c:pt>
              <c:pt idx="1661">
                <c:v>3.2500000000000001E-2</c:v>
              </c:pt>
              <c:pt idx="1662">
                <c:v>3.2500000000000001E-2</c:v>
              </c:pt>
              <c:pt idx="1663">
                <c:v>3.2500000000000001E-2</c:v>
              </c:pt>
              <c:pt idx="1664">
                <c:v>3.2500000000000001E-2</c:v>
              </c:pt>
              <c:pt idx="1665">
                <c:v>3.2500000000000001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3.7499999999999999E-2</c:v>
              </c:pt>
              <c:pt idx="1695">
                <c:v>3.7499999999999999E-2</c:v>
              </c:pt>
              <c:pt idx="1696">
                <c:v>3.7499999999999999E-2</c:v>
              </c:pt>
              <c:pt idx="1697">
                <c:v>3.7499999999999999E-2</c:v>
              </c:pt>
              <c:pt idx="1698">
                <c:v>3.7499999999999999E-2</c:v>
              </c:pt>
              <c:pt idx="1699">
                <c:v>3.7499999999999999E-2</c:v>
              </c:pt>
              <c:pt idx="1700">
                <c:v>3.7499999999999999E-2</c:v>
              </c:pt>
              <c:pt idx="1701">
                <c:v>3.7499999999999999E-2</c:v>
              </c:pt>
              <c:pt idx="1702">
                <c:v>3.7499999999999999E-2</c:v>
              </c:pt>
              <c:pt idx="1703">
                <c:v>3.7499999999999999E-2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4.4999999999999998E-2</c:v>
              </c:pt>
              <c:pt idx="1712">
                <c:v>4.4999999999999998E-2</c:v>
              </c:pt>
              <c:pt idx="1713">
                <c:v>4.4999999999999998E-2</c:v>
              </c:pt>
              <c:pt idx="1714">
                <c:v>4.4999999999999998E-2</c:v>
              </c:pt>
              <c:pt idx="1715">
                <c:v>4.4999999999999998E-2</c:v>
              </c:pt>
              <c:pt idx="1716">
                <c:v>4.4999999999999998E-2</c:v>
              </c:pt>
              <c:pt idx="1717">
                <c:v>4.4999999999999998E-2</c:v>
              </c:pt>
              <c:pt idx="1718">
                <c:v>4.4999999999999998E-2</c:v>
              </c:pt>
              <c:pt idx="1719">
                <c:v>4.4999999999999998E-2</c:v>
              </c:pt>
              <c:pt idx="1720">
                <c:v>4.4999999999999998E-2</c:v>
              </c:pt>
              <c:pt idx="1721">
                <c:v>4.4999999999999998E-2</c:v>
              </c:pt>
              <c:pt idx="1722">
                <c:v>4.4999999999999998E-2</c:v>
              </c:pt>
              <c:pt idx="1723">
                <c:v>4.4999999999999998E-2</c:v>
              </c:pt>
              <c:pt idx="1724">
                <c:v>4.4999999999999998E-2</c:v>
              </c:pt>
              <c:pt idx="1725">
                <c:v>4.4999999999999998E-2</c:v>
              </c:pt>
              <c:pt idx="1726">
                <c:v>4.4999999999999998E-2</c:v>
              </c:pt>
              <c:pt idx="1727">
                <c:v>4.4999999999999998E-2</c:v>
              </c:pt>
              <c:pt idx="1728">
                <c:v>4.4999999999999998E-2</c:v>
              </c:pt>
              <c:pt idx="1729">
                <c:v>4.4999999999999998E-2</c:v>
              </c:pt>
              <c:pt idx="1730">
                <c:v>4.4999999999999998E-2</c:v>
              </c:pt>
              <c:pt idx="1731">
                <c:v>4.4999999999999998E-2</c:v>
              </c:pt>
              <c:pt idx="1732">
                <c:v>4.4999999999999998E-2</c:v>
              </c:pt>
              <c:pt idx="1733">
                <c:v>4.4999999999999998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0.05</c:v>
              </c:pt>
              <c:pt idx="1757">
                <c:v>0.05</c:v>
              </c:pt>
              <c:pt idx="1758">
                <c:v>0.05</c:v>
              </c:pt>
              <c:pt idx="1759">
                <c:v>0.05</c:v>
              </c:pt>
              <c:pt idx="1760">
                <c:v>0.05</c:v>
              </c:pt>
              <c:pt idx="1761">
                <c:v>0.05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5.7000000000000002E-2</c:v>
              </c:pt>
              <c:pt idx="2228">
                <c:v>5.7000000000000002E-2</c:v>
              </c:pt>
              <c:pt idx="2229">
                <c:v>5.7000000000000002E-2</c:v>
              </c:pt>
              <c:pt idx="2230">
                <c:v>5.7000000000000002E-2</c:v>
              </c:pt>
              <c:pt idx="2231">
                <c:v>5.7000000000000002E-2</c:v>
              </c:pt>
              <c:pt idx="2232">
                <c:v>5.7000000000000002E-2</c:v>
              </c:pt>
              <c:pt idx="2233">
                <c:v>5.7000000000000002E-2</c:v>
              </c:pt>
              <c:pt idx="2234">
                <c:v>5.7000000000000002E-2</c:v>
              </c:pt>
              <c:pt idx="2235">
                <c:v>5.7000000000000002E-2</c:v>
              </c:pt>
              <c:pt idx="2236">
                <c:v>5.7000000000000002E-2</c:v>
              </c:pt>
              <c:pt idx="2237">
                <c:v>5.7000000000000002E-2</c:v>
              </c:pt>
              <c:pt idx="2238">
                <c:v>5.7000000000000002E-2</c:v>
              </c:pt>
              <c:pt idx="2239">
                <c:v>5.7000000000000002E-2</c:v>
              </c:pt>
              <c:pt idx="2240">
                <c:v>5.7000000000000002E-2</c:v>
              </c:pt>
              <c:pt idx="2241">
                <c:v>5.7000000000000002E-2</c:v>
              </c:pt>
              <c:pt idx="2242">
                <c:v>5.7000000000000002E-2</c:v>
              </c:pt>
              <c:pt idx="2243">
                <c:v>5.7000000000000002E-2</c:v>
              </c:pt>
              <c:pt idx="2244">
                <c:v>5.7000000000000002E-2</c:v>
              </c:pt>
              <c:pt idx="2245">
                <c:v>5.7000000000000002E-2</c:v>
              </c:pt>
              <c:pt idx="2246">
                <c:v>5.7000000000000002E-2</c:v>
              </c:pt>
              <c:pt idx="2247">
                <c:v>5.7000000000000002E-2</c:v>
              </c:pt>
              <c:pt idx="2248">
                <c:v>5.7000000000000002E-2</c:v>
              </c:pt>
              <c:pt idx="2249">
                <c:v>5.7000000000000002E-2</c:v>
              </c:pt>
              <c:pt idx="2250">
                <c:v>5.7000000000000002E-2</c:v>
              </c:pt>
              <c:pt idx="2251">
                <c:v>5.7000000000000002E-2</c:v>
              </c:pt>
              <c:pt idx="2252">
                <c:v>5.7000000000000002E-2</c:v>
              </c:pt>
              <c:pt idx="2253">
                <c:v>5.7000000000000002E-2</c:v>
              </c:pt>
              <c:pt idx="2254">
                <c:v>5.7000000000000002E-2</c:v>
              </c:pt>
              <c:pt idx="2255">
                <c:v>5.7000000000000002E-2</c:v>
              </c:pt>
              <c:pt idx="2256">
                <c:v>5.7000000000000002E-2</c:v>
              </c:pt>
              <c:pt idx="2257">
                <c:v>5.7000000000000002E-2</c:v>
              </c:pt>
              <c:pt idx="2258">
                <c:v>5.7000000000000002E-2</c:v>
              </c:pt>
              <c:pt idx="2259">
                <c:v>5.7000000000000002E-2</c:v>
              </c:pt>
              <c:pt idx="2260">
                <c:v>5.7000000000000002E-2</c:v>
              </c:pt>
              <c:pt idx="2261">
                <c:v>5.7000000000000002E-2</c:v>
              </c:pt>
              <c:pt idx="2262">
                <c:v>5.7000000000000002E-2</c:v>
              </c:pt>
              <c:pt idx="2263">
                <c:v>5.7000000000000002E-2</c:v>
              </c:pt>
              <c:pt idx="2264">
                <c:v>5.4000000000000006E-2</c:v>
              </c:pt>
              <c:pt idx="2265">
                <c:v>5.4000000000000006E-2</c:v>
              </c:pt>
              <c:pt idx="2266">
                <c:v>5.4000000000000006E-2</c:v>
              </c:pt>
              <c:pt idx="2267">
                <c:v>5.4000000000000006E-2</c:v>
              </c:pt>
              <c:pt idx="2268">
                <c:v>5.4000000000000006E-2</c:v>
              </c:pt>
              <c:pt idx="2269">
                <c:v>5.4000000000000006E-2</c:v>
              </c:pt>
              <c:pt idx="2270">
                <c:v>5.4000000000000006E-2</c:v>
              </c:pt>
              <c:pt idx="2271">
                <c:v>5.4000000000000006E-2</c:v>
              </c:pt>
              <c:pt idx="2272">
                <c:v>5.4000000000000006E-2</c:v>
              </c:pt>
              <c:pt idx="2273">
                <c:v>5.4000000000000006E-2</c:v>
              </c:pt>
              <c:pt idx="2274">
                <c:v>5.4000000000000006E-2</c:v>
              </c:pt>
              <c:pt idx="2275">
                <c:v>5.4000000000000006E-2</c:v>
              </c:pt>
              <c:pt idx="2276">
                <c:v>5.4000000000000006E-2</c:v>
              </c:pt>
              <c:pt idx="2277">
                <c:v>5.4000000000000006E-2</c:v>
              </c:pt>
              <c:pt idx="2278">
                <c:v>5.4000000000000006E-2</c:v>
              </c:pt>
              <c:pt idx="2279">
                <c:v>5.4000000000000006E-2</c:v>
              </c:pt>
              <c:pt idx="2280">
                <c:v>5.4000000000000006E-2</c:v>
              </c:pt>
              <c:pt idx="2281">
                <c:v>5.4000000000000006E-2</c:v>
              </c:pt>
              <c:pt idx="2282">
                <c:v>5.4000000000000006E-2</c:v>
              </c:pt>
              <c:pt idx="2283">
                <c:v>5.4000000000000006E-2</c:v>
              </c:pt>
              <c:pt idx="2284">
                <c:v>5.4000000000000006E-2</c:v>
              </c:pt>
              <c:pt idx="2285">
                <c:v>5.4000000000000006E-2</c:v>
              </c:pt>
              <c:pt idx="2286">
                <c:v>5.4000000000000006E-2</c:v>
              </c:pt>
              <c:pt idx="2287">
                <c:v>5.4000000000000006E-2</c:v>
              </c:pt>
              <c:pt idx="2288">
                <c:v>5.4000000000000006E-2</c:v>
              </c:pt>
              <c:pt idx="2289">
                <c:v>5.4000000000000006E-2</c:v>
              </c:pt>
              <c:pt idx="2290">
                <c:v>5.4000000000000006E-2</c:v>
              </c:pt>
              <c:pt idx="2291">
                <c:v>5.4000000000000006E-2</c:v>
              </c:pt>
              <c:pt idx="2292">
                <c:v>5.4000000000000006E-2</c:v>
              </c:pt>
              <c:pt idx="2293">
                <c:v>5.4000000000000006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4.8499999999999995E-2</c:v>
              </c:pt>
              <c:pt idx="2488">
                <c:v>4.8499999999999995E-2</c:v>
              </c:pt>
              <c:pt idx="2489">
                <c:v>4.8499999999999995E-2</c:v>
              </c:pt>
              <c:pt idx="2490">
                <c:v>4.8499999999999995E-2</c:v>
              </c:pt>
              <c:pt idx="2491">
                <c:v>4.8499999999999995E-2</c:v>
              </c:pt>
              <c:pt idx="2492">
                <c:v>4.8499999999999995E-2</c:v>
              </c:pt>
              <c:pt idx="2493">
                <c:v>4.8499999999999995E-2</c:v>
              </c:pt>
              <c:pt idx="2494">
                <c:v>4.8499999999999995E-2</c:v>
              </c:pt>
              <c:pt idx="2495">
                <c:v>4.8499999999999995E-2</c:v>
              </c:pt>
              <c:pt idx="2496">
                <c:v>4.8499999999999995E-2</c:v>
              </c:pt>
              <c:pt idx="2497">
                <c:v>4.8499999999999995E-2</c:v>
              </c:pt>
              <c:pt idx="2498">
                <c:v>4.8499999999999995E-2</c:v>
              </c:pt>
              <c:pt idx="2499">
                <c:v>4.8499999999999995E-2</c:v>
              </c:pt>
              <c:pt idx="2500">
                <c:v>4.8499999999999995E-2</c:v>
              </c:pt>
              <c:pt idx="2501">
                <c:v>4.8499999999999995E-2</c:v>
              </c:pt>
              <c:pt idx="2502">
                <c:v>4.8499999999999995E-2</c:v>
              </c:pt>
              <c:pt idx="2503">
                <c:v>4.8499999999999995E-2</c:v>
              </c:pt>
              <c:pt idx="2504">
                <c:v>4.8499999999999995E-2</c:v>
              </c:pt>
              <c:pt idx="2505">
                <c:v>4.8499999999999995E-2</c:v>
              </c:pt>
              <c:pt idx="2506">
                <c:v>4.8499999999999995E-2</c:v>
              </c:pt>
              <c:pt idx="2507">
                <c:v>4.8499999999999995E-2</c:v>
              </c:pt>
              <c:pt idx="2508">
                <c:v>4.8499999999999995E-2</c:v>
              </c:pt>
              <c:pt idx="2509">
                <c:v>4.8499999999999995E-2</c:v>
              </c:pt>
              <c:pt idx="2510">
                <c:v>4.8499999999999995E-2</c:v>
              </c:pt>
              <c:pt idx="2511">
                <c:v>4.8499999999999995E-2</c:v>
              </c:pt>
              <c:pt idx="2512">
                <c:v>4.8499999999999995E-2</c:v>
              </c:pt>
              <c:pt idx="2513">
                <c:v>4.8499999999999995E-2</c:v>
              </c:pt>
              <c:pt idx="2514">
                <c:v>4.8499999999999995E-2</c:v>
              </c:pt>
              <c:pt idx="2515">
                <c:v>4.8499999999999995E-2</c:v>
              </c:pt>
              <c:pt idx="2516">
                <c:v>4.8499999999999995E-2</c:v>
              </c:pt>
              <c:pt idx="2517">
                <c:v>4.5999999999999999E-2</c:v>
              </c:pt>
              <c:pt idx="2518">
                <c:v>4.5999999999999999E-2</c:v>
              </c:pt>
              <c:pt idx="2519">
                <c:v>4.5999999999999999E-2</c:v>
              </c:pt>
              <c:pt idx="2520">
                <c:v>4.5999999999999999E-2</c:v>
              </c:pt>
              <c:pt idx="2521">
                <c:v>4.5999999999999999E-2</c:v>
              </c:pt>
              <c:pt idx="2522">
                <c:v>4.5999999999999999E-2</c:v>
              </c:pt>
              <c:pt idx="2523">
                <c:v>4.5999999999999999E-2</c:v>
              </c:pt>
              <c:pt idx="2524">
                <c:v>4.5999999999999999E-2</c:v>
              </c:pt>
              <c:pt idx="2525">
                <c:v>4.5999999999999999E-2</c:v>
              </c:pt>
              <c:pt idx="2526">
                <c:v>4.5999999999999999E-2</c:v>
              </c:pt>
              <c:pt idx="2527">
                <c:v>4.5999999999999999E-2</c:v>
              </c:pt>
              <c:pt idx="2528">
                <c:v>4.5999999999999999E-2</c:v>
              </c:pt>
              <c:pt idx="2529">
                <c:v>4.5999999999999999E-2</c:v>
              </c:pt>
              <c:pt idx="2530">
                <c:v>4.5999999999999999E-2</c:v>
              </c:pt>
              <c:pt idx="2531">
                <c:v>4.5999999999999999E-2</c:v>
              </c:pt>
              <c:pt idx="2532">
                <c:v>4.5999999999999999E-2</c:v>
              </c:pt>
              <c:pt idx="2533">
                <c:v>4.5999999999999999E-2</c:v>
              </c:pt>
              <c:pt idx="2534">
                <c:v>4.5999999999999999E-2</c:v>
              </c:pt>
              <c:pt idx="2535">
                <c:v>4.5999999999999999E-2</c:v>
              </c:pt>
              <c:pt idx="2536">
                <c:v>4.5999999999999999E-2</c:v>
              </c:pt>
              <c:pt idx="2537">
                <c:v>4.5999999999999999E-2</c:v>
              </c:pt>
              <c:pt idx="2538">
                <c:v>4.5999999999999999E-2</c:v>
              </c:pt>
              <c:pt idx="2539">
                <c:v>4.5999999999999999E-2</c:v>
              </c:pt>
              <c:pt idx="2540">
                <c:v>4.5999999999999999E-2</c:v>
              </c:pt>
              <c:pt idx="2541">
                <c:v>4.5999999999999999E-2</c:v>
              </c:pt>
              <c:pt idx="2542">
                <c:v>4.5999999999999999E-2</c:v>
              </c:pt>
              <c:pt idx="2543">
                <c:v>4.5999999999999999E-2</c:v>
              </c:pt>
              <c:pt idx="2544">
                <c:v>4.5999999999999999E-2</c:v>
              </c:pt>
              <c:pt idx="2545">
                <c:v>4.5999999999999999E-2</c:v>
              </c:pt>
              <c:pt idx="2546">
                <c:v>4.5999999999999999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37</c:v>
              </c:pt>
              <c:pt idx="1">
                <c:v>42438</c:v>
              </c:pt>
              <c:pt idx="2">
                <c:v>42439</c:v>
              </c:pt>
              <c:pt idx="3">
                <c:v>42440</c:v>
              </c:pt>
              <c:pt idx="4">
                <c:v>42443</c:v>
              </c:pt>
              <c:pt idx="5">
                <c:v>42444</c:v>
              </c:pt>
              <c:pt idx="6">
                <c:v>42445</c:v>
              </c:pt>
              <c:pt idx="7">
                <c:v>42446</c:v>
              </c:pt>
              <c:pt idx="8">
                <c:v>42447</c:v>
              </c:pt>
              <c:pt idx="9">
                <c:v>42450</c:v>
              </c:pt>
              <c:pt idx="10">
                <c:v>42451</c:v>
              </c:pt>
              <c:pt idx="11">
                <c:v>42452</c:v>
              </c:pt>
              <c:pt idx="12">
                <c:v>42453</c:v>
              </c:pt>
              <c:pt idx="13">
                <c:v>42454</c:v>
              </c:pt>
              <c:pt idx="14">
                <c:v>42457</c:v>
              </c:pt>
              <c:pt idx="15">
                <c:v>42458</c:v>
              </c:pt>
              <c:pt idx="16">
                <c:v>42459</c:v>
              </c:pt>
              <c:pt idx="17">
                <c:v>42460</c:v>
              </c:pt>
              <c:pt idx="18">
                <c:v>42461</c:v>
              </c:pt>
              <c:pt idx="19">
                <c:v>42464</c:v>
              </c:pt>
              <c:pt idx="20">
                <c:v>42465</c:v>
              </c:pt>
              <c:pt idx="21">
                <c:v>42466</c:v>
              </c:pt>
              <c:pt idx="22">
                <c:v>42467</c:v>
              </c:pt>
              <c:pt idx="23">
                <c:v>42468</c:v>
              </c:pt>
              <c:pt idx="24">
                <c:v>42471</c:v>
              </c:pt>
              <c:pt idx="25">
                <c:v>42472</c:v>
              </c:pt>
              <c:pt idx="26">
                <c:v>42473</c:v>
              </c:pt>
              <c:pt idx="27">
                <c:v>42474</c:v>
              </c:pt>
              <c:pt idx="28">
                <c:v>42475</c:v>
              </c:pt>
              <c:pt idx="29">
                <c:v>42478</c:v>
              </c:pt>
              <c:pt idx="30">
                <c:v>42479</c:v>
              </c:pt>
              <c:pt idx="31">
                <c:v>42480</c:v>
              </c:pt>
              <c:pt idx="32">
                <c:v>42481</c:v>
              </c:pt>
              <c:pt idx="33">
                <c:v>42482</c:v>
              </c:pt>
              <c:pt idx="34">
                <c:v>42485</c:v>
              </c:pt>
              <c:pt idx="35">
                <c:v>42486</c:v>
              </c:pt>
              <c:pt idx="36">
                <c:v>42487</c:v>
              </c:pt>
              <c:pt idx="37">
                <c:v>42488</c:v>
              </c:pt>
              <c:pt idx="38">
                <c:v>42489</c:v>
              </c:pt>
              <c:pt idx="39">
                <c:v>42492</c:v>
              </c:pt>
              <c:pt idx="40">
                <c:v>42493</c:v>
              </c:pt>
              <c:pt idx="41">
                <c:v>42494</c:v>
              </c:pt>
              <c:pt idx="42">
                <c:v>42495</c:v>
              </c:pt>
              <c:pt idx="43">
                <c:v>42496</c:v>
              </c:pt>
              <c:pt idx="44">
                <c:v>42499</c:v>
              </c:pt>
              <c:pt idx="45">
                <c:v>42500</c:v>
              </c:pt>
              <c:pt idx="46">
                <c:v>42501</c:v>
              </c:pt>
              <c:pt idx="47">
                <c:v>42502</c:v>
              </c:pt>
              <c:pt idx="48">
                <c:v>42503</c:v>
              </c:pt>
              <c:pt idx="49">
                <c:v>42506</c:v>
              </c:pt>
              <c:pt idx="50">
                <c:v>42507</c:v>
              </c:pt>
              <c:pt idx="51">
                <c:v>42508</c:v>
              </c:pt>
              <c:pt idx="52">
                <c:v>42509</c:v>
              </c:pt>
              <c:pt idx="53">
                <c:v>42510</c:v>
              </c:pt>
              <c:pt idx="54">
                <c:v>42513</c:v>
              </c:pt>
              <c:pt idx="55">
                <c:v>42514</c:v>
              </c:pt>
              <c:pt idx="56">
                <c:v>42515</c:v>
              </c:pt>
              <c:pt idx="57">
                <c:v>42516</c:v>
              </c:pt>
              <c:pt idx="58">
                <c:v>42517</c:v>
              </c:pt>
              <c:pt idx="59">
                <c:v>42520</c:v>
              </c:pt>
              <c:pt idx="60">
                <c:v>42521</c:v>
              </c:pt>
              <c:pt idx="61">
                <c:v>42522</c:v>
              </c:pt>
              <c:pt idx="62">
                <c:v>42523</c:v>
              </c:pt>
              <c:pt idx="63">
                <c:v>42524</c:v>
              </c:pt>
              <c:pt idx="64">
                <c:v>42527</c:v>
              </c:pt>
              <c:pt idx="65">
                <c:v>42528</c:v>
              </c:pt>
              <c:pt idx="66">
                <c:v>42529</c:v>
              </c:pt>
              <c:pt idx="67">
                <c:v>42530</c:v>
              </c:pt>
              <c:pt idx="68">
                <c:v>42531</c:v>
              </c:pt>
              <c:pt idx="69">
                <c:v>42534</c:v>
              </c:pt>
              <c:pt idx="70">
                <c:v>42535</c:v>
              </c:pt>
              <c:pt idx="71">
                <c:v>42536</c:v>
              </c:pt>
              <c:pt idx="72">
                <c:v>42537</c:v>
              </c:pt>
              <c:pt idx="73">
                <c:v>42538</c:v>
              </c:pt>
              <c:pt idx="74">
                <c:v>42541</c:v>
              </c:pt>
              <c:pt idx="75">
                <c:v>42542</c:v>
              </c:pt>
              <c:pt idx="76">
                <c:v>42543</c:v>
              </c:pt>
              <c:pt idx="77">
                <c:v>42544</c:v>
              </c:pt>
              <c:pt idx="78">
                <c:v>42545</c:v>
              </c:pt>
              <c:pt idx="79">
                <c:v>42548</c:v>
              </c:pt>
              <c:pt idx="80">
                <c:v>42549</c:v>
              </c:pt>
              <c:pt idx="81">
                <c:v>42550</c:v>
              </c:pt>
              <c:pt idx="82">
                <c:v>42551</c:v>
              </c:pt>
              <c:pt idx="83">
                <c:v>42552</c:v>
              </c:pt>
              <c:pt idx="84">
                <c:v>42555</c:v>
              </c:pt>
              <c:pt idx="85">
                <c:v>42556</c:v>
              </c:pt>
              <c:pt idx="86">
                <c:v>42557</c:v>
              </c:pt>
              <c:pt idx="87">
                <c:v>42558</c:v>
              </c:pt>
              <c:pt idx="88">
                <c:v>42559</c:v>
              </c:pt>
              <c:pt idx="89">
                <c:v>42562</c:v>
              </c:pt>
              <c:pt idx="90">
                <c:v>42563</c:v>
              </c:pt>
              <c:pt idx="91">
                <c:v>42564</c:v>
              </c:pt>
              <c:pt idx="92">
                <c:v>42565</c:v>
              </c:pt>
              <c:pt idx="93">
                <c:v>42566</c:v>
              </c:pt>
              <c:pt idx="94">
                <c:v>42569</c:v>
              </c:pt>
              <c:pt idx="95">
                <c:v>42570</c:v>
              </c:pt>
              <c:pt idx="96">
                <c:v>42571</c:v>
              </c:pt>
              <c:pt idx="97">
                <c:v>42572</c:v>
              </c:pt>
              <c:pt idx="98">
                <c:v>42573</c:v>
              </c:pt>
              <c:pt idx="99">
                <c:v>42576</c:v>
              </c:pt>
              <c:pt idx="100">
                <c:v>42577</c:v>
              </c:pt>
              <c:pt idx="101">
                <c:v>42578</c:v>
              </c:pt>
              <c:pt idx="102">
                <c:v>42579</c:v>
              </c:pt>
              <c:pt idx="103">
                <c:v>42580</c:v>
              </c:pt>
              <c:pt idx="104">
                <c:v>42583</c:v>
              </c:pt>
              <c:pt idx="105">
                <c:v>42584</c:v>
              </c:pt>
              <c:pt idx="106">
                <c:v>42585</c:v>
              </c:pt>
              <c:pt idx="107">
                <c:v>42586</c:v>
              </c:pt>
              <c:pt idx="108">
                <c:v>42587</c:v>
              </c:pt>
              <c:pt idx="109">
                <c:v>42590</c:v>
              </c:pt>
              <c:pt idx="110">
                <c:v>42591</c:v>
              </c:pt>
              <c:pt idx="111">
                <c:v>42592</c:v>
              </c:pt>
              <c:pt idx="112">
                <c:v>42593</c:v>
              </c:pt>
              <c:pt idx="113">
                <c:v>42594</c:v>
              </c:pt>
              <c:pt idx="114">
                <c:v>42597</c:v>
              </c:pt>
              <c:pt idx="115">
                <c:v>42598</c:v>
              </c:pt>
              <c:pt idx="116">
                <c:v>42599</c:v>
              </c:pt>
              <c:pt idx="117">
                <c:v>42600</c:v>
              </c:pt>
              <c:pt idx="118">
                <c:v>42601</c:v>
              </c:pt>
              <c:pt idx="119">
                <c:v>42604</c:v>
              </c:pt>
              <c:pt idx="120">
                <c:v>42605</c:v>
              </c:pt>
              <c:pt idx="121">
                <c:v>42606</c:v>
              </c:pt>
              <c:pt idx="122">
                <c:v>42607</c:v>
              </c:pt>
              <c:pt idx="123">
                <c:v>42608</c:v>
              </c:pt>
              <c:pt idx="124">
                <c:v>42611</c:v>
              </c:pt>
              <c:pt idx="125">
                <c:v>42612</c:v>
              </c:pt>
              <c:pt idx="126">
                <c:v>42613</c:v>
              </c:pt>
              <c:pt idx="127">
                <c:v>42614</c:v>
              </c:pt>
              <c:pt idx="128">
                <c:v>42615</c:v>
              </c:pt>
              <c:pt idx="129">
                <c:v>42618</c:v>
              </c:pt>
              <c:pt idx="130">
                <c:v>42619</c:v>
              </c:pt>
              <c:pt idx="131">
                <c:v>42620</c:v>
              </c:pt>
              <c:pt idx="132">
                <c:v>42621</c:v>
              </c:pt>
              <c:pt idx="133">
                <c:v>42622</c:v>
              </c:pt>
              <c:pt idx="134">
                <c:v>42625</c:v>
              </c:pt>
              <c:pt idx="135">
                <c:v>42626</c:v>
              </c:pt>
              <c:pt idx="136">
                <c:v>42627</c:v>
              </c:pt>
              <c:pt idx="137">
                <c:v>42628</c:v>
              </c:pt>
              <c:pt idx="138">
                <c:v>42629</c:v>
              </c:pt>
              <c:pt idx="139">
                <c:v>42632</c:v>
              </c:pt>
              <c:pt idx="140">
                <c:v>42633</c:v>
              </c:pt>
              <c:pt idx="141">
                <c:v>42634</c:v>
              </c:pt>
              <c:pt idx="142">
                <c:v>42635</c:v>
              </c:pt>
              <c:pt idx="143">
                <c:v>42636</c:v>
              </c:pt>
              <c:pt idx="144">
                <c:v>42639</c:v>
              </c:pt>
              <c:pt idx="145">
                <c:v>42640</c:v>
              </c:pt>
              <c:pt idx="146">
                <c:v>42641</c:v>
              </c:pt>
              <c:pt idx="147">
                <c:v>42642</c:v>
              </c:pt>
              <c:pt idx="148">
                <c:v>42643</c:v>
              </c:pt>
              <c:pt idx="149">
                <c:v>42646</c:v>
              </c:pt>
              <c:pt idx="150">
                <c:v>42647</c:v>
              </c:pt>
              <c:pt idx="151">
                <c:v>42648</c:v>
              </c:pt>
              <c:pt idx="152">
                <c:v>42649</c:v>
              </c:pt>
              <c:pt idx="153">
                <c:v>42650</c:v>
              </c:pt>
              <c:pt idx="154">
                <c:v>42653</c:v>
              </c:pt>
              <c:pt idx="155">
                <c:v>42654</c:v>
              </c:pt>
              <c:pt idx="156">
                <c:v>42655</c:v>
              </c:pt>
              <c:pt idx="157">
                <c:v>42656</c:v>
              </c:pt>
              <c:pt idx="158">
                <c:v>42657</c:v>
              </c:pt>
              <c:pt idx="159">
                <c:v>42660</c:v>
              </c:pt>
              <c:pt idx="160">
                <c:v>42661</c:v>
              </c:pt>
              <c:pt idx="161">
                <c:v>42662</c:v>
              </c:pt>
              <c:pt idx="162">
                <c:v>42663</c:v>
              </c:pt>
              <c:pt idx="163">
                <c:v>42664</c:v>
              </c:pt>
              <c:pt idx="164">
                <c:v>42667</c:v>
              </c:pt>
              <c:pt idx="165">
                <c:v>42668</c:v>
              </c:pt>
              <c:pt idx="166">
                <c:v>42669</c:v>
              </c:pt>
              <c:pt idx="167">
                <c:v>42670</c:v>
              </c:pt>
              <c:pt idx="168">
                <c:v>42671</c:v>
              </c:pt>
              <c:pt idx="169">
                <c:v>42674</c:v>
              </c:pt>
              <c:pt idx="170">
                <c:v>42675</c:v>
              </c:pt>
              <c:pt idx="171">
                <c:v>42676</c:v>
              </c:pt>
              <c:pt idx="172">
                <c:v>42677</c:v>
              </c:pt>
              <c:pt idx="173">
                <c:v>42678</c:v>
              </c:pt>
              <c:pt idx="174">
                <c:v>42681</c:v>
              </c:pt>
              <c:pt idx="175">
                <c:v>42682</c:v>
              </c:pt>
              <c:pt idx="176">
                <c:v>42683</c:v>
              </c:pt>
              <c:pt idx="177">
                <c:v>42684</c:v>
              </c:pt>
              <c:pt idx="178">
                <c:v>42685</c:v>
              </c:pt>
              <c:pt idx="179">
                <c:v>42688</c:v>
              </c:pt>
              <c:pt idx="180">
                <c:v>42689</c:v>
              </c:pt>
              <c:pt idx="181">
                <c:v>42690</c:v>
              </c:pt>
              <c:pt idx="182">
                <c:v>42691</c:v>
              </c:pt>
              <c:pt idx="183">
                <c:v>42692</c:v>
              </c:pt>
              <c:pt idx="184">
                <c:v>42695</c:v>
              </c:pt>
              <c:pt idx="185">
                <c:v>42696</c:v>
              </c:pt>
              <c:pt idx="186">
                <c:v>42697</c:v>
              </c:pt>
              <c:pt idx="187">
                <c:v>42698</c:v>
              </c:pt>
              <c:pt idx="188">
                <c:v>42699</c:v>
              </c:pt>
              <c:pt idx="189">
                <c:v>42702</c:v>
              </c:pt>
              <c:pt idx="190">
                <c:v>42703</c:v>
              </c:pt>
              <c:pt idx="191">
                <c:v>42704</c:v>
              </c:pt>
              <c:pt idx="192">
                <c:v>42705</c:v>
              </c:pt>
              <c:pt idx="193">
                <c:v>42706</c:v>
              </c:pt>
              <c:pt idx="194">
                <c:v>42709</c:v>
              </c:pt>
              <c:pt idx="195">
                <c:v>42710</c:v>
              </c:pt>
              <c:pt idx="196">
                <c:v>42711</c:v>
              </c:pt>
              <c:pt idx="197">
                <c:v>42712</c:v>
              </c:pt>
              <c:pt idx="198">
                <c:v>42713</c:v>
              </c:pt>
              <c:pt idx="199">
                <c:v>42716</c:v>
              </c:pt>
              <c:pt idx="200">
                <c:v>42717</c:v>
              </c:pt>
              <c:pt idx="201">
                <c:v>42718</c:v>
              </c:pt>
              <c:pt idx="202">
                <c:v>42719</c:v>
              </c:pt>
              <c:pt idx="203">
                <c:v>42720</c:v>
              </c:pt>
              <c:pt idx="204">
                <c:v>42723</c:v>
              </c:pt>
              <c:pt idx="205">
                <c:v>42724</c:v>
              </c:pt>
              <c:pt idx="206">
                <c:v>42725</c:v>
              </c:pt>
              <c:pt idx="207">
                <c:v>42726</c:v>
              </c:pt>
              <c:pt idx="208">
                <c:v>42727</c:v>
              </c:pt>
              <c:pt idx="209">
                <c:v>42730</c:v>
              </c:pt>
              <c:pt idx="210">
                <c:v>42731</c:v>
              </c:pt>
              <c:pt idx="211">
                <c:v>42732</c:v>
              </c:pt>
              <c:pt idx="212">
                <c:v>42733</c:v>
              </c:pt>
              <c:pt idx="213">
                <c:v>42734</c:v>
              </c:pt>
              <c:pt idx="214">
                <c:v>42737</c:v>
              </c:pt>
              <c:pt idx="215">
                <c:v>42738</c:v>
              </c:pt>
              <c:pt idx="216">
                <c:v>42739</c:v>
              </c:pt>
              <c:pt idx="217">
                <c:v>42740</c:v>
              </c:pt>
              <c:pt idx="218">
                <c:v>42741</c:v>
              </c:pt>
              <c:pt idx="219">
                <c:v>42744</c:v>
              </c:pt>
              <c:pt idx="220">
                <c:v>42745</c:v>
              </c:pt>
              <c:pt idx="221">
                <c:v>42746</c:v>
              </c:pt>
              <c:pt idx="222">
                <c:v>42747</c:v>
              </c:pt>
              <c:pt idx="223">
                <c:v>42748</c:v>
              </c:pt>
              <c:pt idx="224">
                <c:v>42751</c:v>
              </c:pt>
              <c:pt idx="225">
                <c:v>42752</c:v>
              </c:pt>
              <c:pt idx="226">
                <c:v>42753</c:v>
              </c:pt>
              <c:pt idx="227">
                <c:v>42754</c:v>
              </c:pt>
              <c:pt idx="228">
                <c:v>42755</c:v>
              </c:pt>
              <c:pt idx="229">
                <c:v>42758</c:v>
              </c:pt>
              <c:pt idx="230">
                <c:v>42759</c:v>
              </c:pt>
              <c:pt idx="231">
                <c:v>42760</c:v>
              </c:pt>
              <c:pt idx="232">
                <c:v>42761</c:v>
              </c:pt>
              <c:pt idx="233">
                <c:v>42762</c:v>
              </c:pt>
              <c:pt idx="234">
                <c:v>42765</c:v>
              </c:pt>
              <c:pt idx="235">
                <c:v>42766</c:v>
              </c:pt>
              <c:pt idx="236">
                <c:v>42767</c:v>
              </c:pt>
              <c:pt idx="237">
                <c:v>42768</c:v>
              </c:pt>
              <c:pt idx="238">
                <c:v>42769</c:v>
              </c:pt>
              <c:pt idx="239">
                <c:v>42772</c:v>
              </c:pt>
              <c:pt idx="240">
                <c:v>42773</c:v>
              </c:pt>
              <c:pt idx="241">
                <c:v>42774</c:v>
              </c:pt>
              <c:pt idx="242">
                <c:v>42775</c:v>
              </c:pt>
              <c:pt idx="243">
                <c:v>42776</c:v>
              </c:pt>
              <c:pt idx="244">
                <c:v>42779</c:v>
              </c:pt>
              <c:pt idx="245">
                <c:v>42780</c:v>
              </c:pt>
              <c:pt idx="246">
                <c:v>42781</c:v>
              </c:pt>
              <c:pt idx="247">
                <c:v>42782</c:v>
              </c:pt>
              <c:pt idx="248">
                <c:v>42783</c:v>
              </c:pt>
              <c:pt idx="249">
                <c:v>42786</c:v>
              </c:pt>
              <c:pt idx="250">
                <c:v>42787</c:v>
              </c:pt>
              <c:pt idx="251">
                <c:v>42788</c:v>
              </c:pt>
              <c:pt idx="252">
                <c:v>42789</c:v>
              </c:pt>
              <c:pt idx="253">
                <c:v>42790</c:v>
              </c:pt>
              <c:pt idx="254">
                <c:v>42793</c:v>
              </c:pt>
              <c:pt idx="255">
                <c:v>42794</c:v>
              </c:pt>
              <c:pt idx="256">
                <c:v>42795</c:v>
              </c:pt>
              <c:pt idx="257">
                <c:v>42796</c:v>
              </c:pt>
              <c:pt idx="258">
                <c:v>42797</c:v>
              </c:pt>
              <c:pt idx="259">
                <c:v>42800</c:v>
              </c:pt>
              <c:pt idx="260">
                <c:v>42801</c:v>
              </c:pt>
              <c:pt idx="261">
                <c:v>42802</c:v>
              </c:pt>
              <c:pt idx="262">
                <c:v>42803</c:v>
              </c:pt>
              <c:pt idx="263">
                <c:v>42804</c:v>
              </c:pt>
              <c:pt idx="264">
                <c:v>42807</c:v>
              </c:pt>
              <c:pt idx="265">
                <c:v>42808</c:v>
              </c:pt>
              <c:pt idx="266">
                <c:v>42809</c:v>
              </c:pt>
              <c:pt idx="267">
                <c:v>42810</c:v>
              </c:pt>
              <c:pt idx="268">
                <c:v>42811</c:v>
              </c:pt>
              <c:pt idx="269">
                <c:v>42814</c:v>
              </c:pt>
              <c:pt idx="270">
                <c:v>42815</c:v>
              </c:pt>
              <c:pt idx="271">
                <c:v>42816</c:v>
              </c:pt>
              <c:pt idx="272">
                <c:v>42817</c:v>
              </c:pt>
              <c:pt idx="273">
                <c:v>42818</c:v>
              </c:pt>
              <c:pt idx="274">
                <c:v>42821</c:v>
              </c:pt>
              <c:pt idx="275">
                <c:v>42822</c:v>
              </c:pt>
              <c:pt idx="276">
                <c:v>42823</c:v>
              </c:pt>
              <c:pt idx="277">
                <c:v>42824</c:v>
              </c:pt>
              <c:pt idx="278">
                <c:v>42825</c:v>
              </c:pt>
              <c:pt idx="279">
                <c:v>42828</c:v>
              </c:pt>
              <c:pt idx="280">
                <c:v>42829</c:v>
              </c:pt>
              <c:pt idx="281">
                <c:v>42830</c:v>
              </c:pt>
              <c:pt idx="282">
                <c:v>42831</c:v>
              </c:pt>
              <c:pt idx="283">
                <c:v>42832</c:v>
              </c:pt>
              <c:pt idx="284">
                <c:v>42835</c:v>
              </c:pt>
              <c:pt idx="285">
                <c:v>42836</c:v>
              </c:pt>
              <c:pt idx="286">
                <c:v>42837</c:v>
              </c:pt>
              <c:pt idx="287">
                <c:v>42838</c:v>
              </c:pt>
              <c:pt idx="288">
                <c:v>42839</c:v>
              </c:pt>
              <c:pt idx="289">
                <c:v>42842</c:v>
              </c:pt>
              <c:pt idx="290">
                <c:v>42843</c:v>
              </c:pt>
              <c:pt idx="291">
                <c:v>42844</c:v>
              </c:pt>
              <c:pt idx="292">
                <c:v>42845</c:v>
              </c:pt>
              <c:pt idx="293">
                <c:v>42846</c:v>
              </c:pt>
              <c:pt idx="294">
                <c:v>42849</c:v>
              </c:pt>
              <c:pt idx="295">
                <c:v>42850</c:v>
              </c:pt>
              <c:pt idx="296">
                <c:v>42851</c:v>
              </c:pt>
              <c:pt idx="297">
                <c:v>42852</c:v>
              </c:pt>
              <c:pt idx="298">
                <c:v>42853</c:v>
              </c:pt>
              <c:pt idx="299">
                <c:v>42856</c:v>
              </c:pt>
              <c:pt idx="300">
                <c:v>42857</c:v>
              </c:pt>
              <c:pt idx="301">
                <c:v>42858</c:v>
              </c:pt>
              <c:pt idx="302">
                <c:v>42859</c:v>
              </c:pt>
              <c:pt idx="303">
                <c:v>42860</c:v>
              </c:pt>
              <c:pt idx="304">
                <c:v>42863</c:v>
              </c:pt>
              <c:pt idx="305">
                <c:v>42864</c:v>
              </c:pt>
              <c:pt idx="306">
                <c:v>42865</c:v>
              </c:pt>
              <c:pt idx="307">
                <c:v>42866</c:v>
              </c:pt>
              <c:pt idx="308">
                <c:v>42867</c:v>
              </c:pt>
              <c:pt idx="309">
                <c:v>42870</c:v>
              </c:pt>
              <c:pt idx="310">
                <c:v>42871</c:v>
              </c:pt>
              <c:pt idx="311">
                <c:v>42872</c:v>
              </c:pt>
              <c:pt idx="312">
                <c:v>42873</c:v>
              </c:pt>
              <c:pt idx="313">
                <c:v>42874</c:v>
              </c:pt>
              <c:pt idx="314">
                <c:v>42877</c:v>
              </c:pt>
              <c:pt idx="315">
                <c:v>42878</c:v>
              </c:pt>
              <c:pt idx="316">
                <c:v>42879</c:v>
              </c:pt>
              <c:pt idx="317">
                <c:v>42880</c:v>
              </c:pt>
              <c:pt idx="318">
                <c:v>42881</c:v>
              </c:pt>
              <c:pt idx="319">
                <c:v>42884</c:v>
              </c:pt>
              <c:pt idx="320">
                <c:v>42885</c:v>
              </c:pt>
              <c:pt idx="321">
                <c:v>42886</c:v>
              </c:pt>
              <c:pt idx="322">
                <c:v>42887</c:v>
              </c:pt>
              <c:pt idx="323">
                <c:v>42888</c:v>
              </c:pt>
              <c:pt idx="324">
                <c:v>42891</c:v>
              </c:pt>
              <c:pt idx="325">
                <c:v>42892</c:v>
              </c:pt>
              <c:pt idx="326">
                <c:v>42893</c:v>
              </c:pt>
              <c:pt idx="327">
                <c:v>42894</c:v>
              </c:pt>
              <c:pt idx="328">
                <c:v>42895</c:v>
              </c:pt>
              <c:pt idx="329">
                <c:v>42898</c:v>
              </c:pt>
              <c:pt idx="330">
                <c:v>42899</c:v>
              </c:pt>
              <c:pt idx="331">
                <c:v>42900</c:v>
              </c:pt>
              <c:pt idx="332">
                <c:v>42901</c:v>
              </c:pt>
              <c:pt idx="333">
                <c:v>42902</c:v>
              </c:pt>
              <c:pt idx="334">
                <c:v>42905</c:v>
              </c:pt>
              <c:pt idx="335">
                <c:v>42906</c:v>
              </c:pt>
              <c:pt idx="336">
                <c:v>42907</c:v>
              </c:pt>
              <c:pt idx="337">
                <c:v>42908</c:v>
              </c:pt>
              <c:pt idx="338">
                <c:v>42909</c:v>
              </c:pt>
              <c:pt idx="339">
                <c:v>42912</c:v>
              </c:pt>
              <c:pt idx="340">
                <c:v>42913</c:v>
              </c:pt>
              <c:pt idx="341">
                <c:v>42914</c:v>
              </c:pt>
              <c:pt idx="342">
                <c:v>42915</c:v>
              </c:pt>
              <c:pt idx="343">
                <c:v>42916</c:v>
              </c:pt>
              <c:pt idx="344">
                <c:v>42919</c:v>
              </c:pt>
              <c:pt idx="345">
                <c:v>42920</c:v>
              </c:pt>
              <c:pt idx="346">
                <c:v>42921</c:v>
              </c:pt>
              <c:pt idx="347">
                <c:v>42922</c:v>
              </c:pt>
              <c:pt idx="348">
                <c:v>42923</c:v>
              </c:pt>
              <c:pt idx="349">
                <c:v>42926</c:v>
              </c:pt>
              <c:pt idx="350">
                <c:v>42927</c:v>
              </c:pt>
              <c:pt idx="351">
                <c:v>42928</c:v>
              </c:pt>
              <c:pt idx="352">
                <c:v>42929</c:v>
              </c:pt>
              <c:pt idx="353">
                <c:v>42930</c:v>
              </c:pt>
              <c:pt idx="354">
                <c:v>42933</c:v>
              </c:pt>
              <c:pt idx="355">
                <c:v>42934</c:v>
              </c:pt>
              <c:pt idx="356">
                <c:v>42935</c:v>
              </c:pt>
              <c:pt idx="357">
                <c:v>42936</c:v>
              </c:pt>
              <c:pt idx="358">
                <c:v>42937</c:v>
              </c:pt>
              <c:pt idx="359">
                <c:v>42940</c:v>
              </c:pt>
              <c:pt idx="360">
                <c:v>42941</c:v>
              </c:pt>
              <c:pt idx="361">
                <c:v>42942</c:v>
              </c:pt>
              <c:pt idx="362">
                <c:v>42943</c:v>
              </c:pt>
              <c:pt idx="363">
                <c:v>42944</c:v>
              </c:pt>
              <c:pt idx="364">
                <c:v>42947</c:v>
              </c:pt>
              <c:pt idx="365">
                <c:v>42948</c:v>
              </c:pt>
              <c:pt idx="366">
                <c:v>42949</c:v>
              </c:pt>
              <c:pt idx="367">
                <c:v>42950</c:v>
              </c:pt>
              <c:pt idx="368">
                <c:v>42951</c:v>
              </c:pt>
              <c:pt idx="369">
                <c:v>42954</c:v>
              </c:pt>
              <c:pt idx="370">
                <c:v>42955</c:v>
              </c:pt>
              <c:pt idx="371">
                <c:v>42956</c:v>
              </c:pt>
              <c:pt idx="372">
                <c:v>42957</c:v>
              </c:pt>
              <c:pt idx="373">
                <c:v>42958</c:v>
              </c:pt>
              <c:pt idx="374">
                <c:v>42961</c:v>
              </c:pt>
              <c:pt idx="375">
                <c:v>42962</c:v>
              </c:pt>
              <c:pt idx="376">
                <c:v>42963</c:v>
              </c:pt>
              <c:pt idx="377">
                <c:v>42964</c:v>
              </c:pt>
              <c:pt idx="378">
                <c:v>42965</c:v>
              </c:pt>
              <c:pt idx="379">
                <c:v>42968</c:v>
              </c:pt>
              <c:pt idx="380">
                <c:v>42969</c:v>
              </c:pt>
              <c:pt idx="381">
                <c:v>42970</c:v>
              </c:pt>
              <c:pt idx="382">
                <c:v>42971</c:v>
              </c:pt>
              <c:pt idx="383">
                <c:v>42972</c:v>
              </c:pt>
              <c:pt idx="384">
                <c:v>42975</c:v>
              </c:pt>
              <c:pt idx="385">
                <c:v>42976</c:v>
              </c:pt>
              <c:pt idx="386">
                <c:v>42977</c:v>
              </c:pt>
              <c:pt idx="387">
                <c:v>42978</c:v>
              </c:pt>
              <c:pt idx="388">
                <c:v>42979</c:v>
              </c:pt>
              <c:pt idx="389">
                <c:v>42982</c:v>
              </c:pt>
              <c:pt idx="390">
                <c:v>42983</c:v>
              </c:pt>
              <c:pt idx="391">
                <c:v>42984</c:v>
              </c:pt>
              <c:pt idx="392">
                <c:v>42985</c:v>
              </c:pt>
              <c:pt idx="393">
                <c:v>42986</c:v>
              </c:pt>
              <c:pt idx="394">
                <c:v>42989</c:v>
              </c:pt>
              <c:pt idx="395">
                <c:v>42990</c:v>
              </c:pt>
              <c:pt idx="396">
                <c:v>42991</c:v>
              </c:pt>
              <c:pt idx="397">
                <c:v>42992</c:v>
              </c:pt>
              <c:pt idx="398">
                <c:v>42993</c:v>
              </c:pt>
              <c:pt idx="399">
                <c:v>42996</c:v>
              </c:pt>
              <c:pt idx="400">
                <c:v>42997</c:v>
              </c:pt>
              <c:pt idx="401">
                <c:v>42998</c:v>
              </c:pt>
              <c:pt idx="402">
                <c:v>42999</c:v>
              </c:pt>
              <c:pt idx="403">
                <c:v>43000</c:v>
              </c:pt>
              <c:pt idx="404">
                <c:v>43003</c:v>
              </c:pt>
              <c:pt idx="405">
                <c:v>43004</c:v>
              </c:pt>
              <c:pt idx="406">
                <c:v>43005</c:v>
              </c:pt>
              <c:pt idx="407">
                <c:v>43006</c:v>
              </c:pt>
              <c:pt idx="408">
                <c:v>43007</c:v>
              </c:pt>
              <c:pt idx="409">
                <c:v>43010</c:v>
              </c:pt>
              <c:pt idx="410">
                <c:v>43011</c:v>
              </c:pt>
              <c:pt idx="411">
                <c:v>43012</c:v>
              </c:pt>
              <c:pt idx="412">
                <c:v>43013</c:v>
              </c:pt>
              <c:pt idx="413">
                <c:v>43014</c:v>
              </c:pt>
              <c:pt idx="414">
                <c:v>43017</c:v>
              </c:pt>
              <c:pt idx="415">
                <c:v>43018</c:v>
              </c:pt>
              <c:pt idx="416">
                <c:v>43019</c:v>
              </c:pt>
              <c:pt idx="417">
                <c:v>43020</c:v>
              </c:pt>
              <c:pt idx="418">
                <c:v>43021</c:v>
              </c:pt>
              <c:pt idx="419">
                <c:v>43024</c:v>
              </c:pt>
              <c:pt idx="420">
                <c:v>43025</c:v>
              </c:pt>
              <c:pt idx="421">
                <c:v>43026</c:v>
              </c:pt>
              <c:pt idx="422">
                <c:v>43027</c:v>
              </c:pt>
              <c:pt idx="423">
                <c:v>43028</c:v>
              </c:pt>
              <c:pt idx="424">
                <c:v>43031</c:v>
              </c:pt>
              <c:pt idx="425">
                <c:v>43032</c:v>
              </c:pt>
              <c:pt idx="426">
                <c:v>43033</c:v>
              </c:pt>
              <c:pt idx="427">
                <c:v>43034</c:v>
              </c:pt>
              <c:pt idx="428">
                <c:v>43035</c:v>
              </c:pt>
              <c:pt idx="429">
                <c:v>43038</c:v>
              </c:pt>
              <c:pt idx="430">
                <c:v>43039</c:v>
              </c:pt>
              <c:pt idx="431">
                <c:v>43040</c:v>
              </c:pt>
              <c:pt idx="432">
                <c:v>43041</c:v>
              </c:pt>
              <c:pt idx="433">
                <c:v>43042</c:v>
              </c:pt>
              <c:pt idx="434">
                <c:v>43045</c:v>
              </c:pt>
              <c:pt idx="435">
                <c:v>43046</c:v>
              </c:pt>
              <c:pt idx="436">
                <c:v>43047</c:v>
              </c:pt>
              <c:pt idx="437">
                <c:v>43048</c:v>
              </c:pt>
              <c:pt idx="438">
                <c:v>43049</c:v>
              </c:pt>
              <c:pt idx="439">
                <c:v>43052</c:v>
              </c:pt>
              <c:pt idx="440">
                <c:v>43053</c:v>
              </c:pt>
              <c:pt idx="441">
                <c:v>43054</c:v>
              </c:pt>
              <c:pt idx="442">
                <c:v>43055</c:v>
              </c:pt>
              <c:pt idx="443">
                <c:v>43056</c:v>
              </c:pt>
              <c:pt idx="444">
                <c:v>43059</c:v>
              </c:pt>
              <c:pt idx="445">
                <c:v>43060</c:v>
              </c:pt>
              <c:pt idx="446">
                <c:v>43061</c:v>
              </c:pt>
              <c:pt idx="447">
                <c:v>43062</c:v>
              </c:pt>
              <c:pt idx="448">
                <c:v>43063</c:v>
              </c:pt>
              <c:pt idx="449">
                <c:v>43066</c:v>
              </c:pt>
              <c:pt idx="450">
                <c:v>43067</c:v>
              </c:pt>
              <c:pt idx="451">
                <c:v>43068</c:v>
              </c:pt>
              <c:pt idx="452">
                <c:v>43069</c:v>
              </c:pt>
              <c:pt idx="453">
                <c:v>43070</c:v>
              </c:pt>
              <c:pt idx="454">
                <c:v>43073</c:v>
              </c:pt>
              <c:pt idx="455">
                <c:v>43074</c:v>
              </c:pt>
              <c:pt idx="456">
                <c:v>43075</c:v>
              </c:pt>
              <c:pt idx="457">
                <c:v>43076</c:v>
              </c:pt>
              <c:pt idx="458">
                <c:v>43077</c:v>
              </c:pt>
              <c:pt idx="459">
                <c:v>43080</c:v>
              </c:pt>
              <c:pt idx="460">
                <c:v>43081</c:v>
              </c:pt>
              <c:pt idx="461">
                <c:v>43082</c:v>
              </c:pt>
              <c:pt idx="462">
                <c:v>43083</c:v>
              </c:pt>
              <c:pt idx="463">
                <c:v>43084</c:v>
              </c:pt>
              <c:pt idx="464">
                <c:v>43087</c:v>
              </c:pt>
              <c:pt idx="465">
                <c:v>43088</c:v>
              </c:pt>
              <c:pt idx="466">
                <c:v>43089</c:v>
              </c:pt>
              <c:pt idx="467">
                <c:v>43090</c:v>
              </c:pt>
              <c:pt idx="468">
                <c:v>43091</c:v>
              </c:pt>
              <c:pt idx="469">
                <c:v>43094</c:v>
              </c:pt>
              <c:pt idx="470">
                <c:v>43095</c:v>
              </c:pt>
              <c:pt idx="471">
                <c:v>43096</c:v>
              </c:pt>
              <c:pt idx="472">
                <c:v>43097</c:v>
              </c:pt>
              <c:pt idx="473">
                <c:v>43098</c:v>
              </c:pt>
              <c:pt idx="474">
                <c:v>43101</c:v>
              </c:pt>
              <c:pt idx="475">
                <c:v>43102</c:v>
              </c:pt>
              <c:pt idx="476">
                <c:v>43103</c:v>
              </c:pt>
              <c:pt idx="477">
                <c:v>43104</c:v>
              </c:pt>
              <c:pt idx="478">
                <c:v>43105</c:v>
              </c:pt>
              <c:pt idx="479">
                <c:v>43108</c:v>
              </c:pt>
              <c:pt idx="480">
                <c:v>43109</c:v>
              </c:pt>
              <c:pt idx="481">
                <c:v>43110</c:v>
              </c:pt>
              <c:pt idx="482">
                <c:v>43111</c:v>
              </c:pt>
              <c:pt idx="483">
                <c:v>43112</c:v>
              </c:pt>
              <c:pt idx="484">
                <c:v>43115</c:v>
              </c:pt>
              <c:pt idx="485">
                <c:v>43116</c:v>
              </c:pt>
              <c:pt idx="486">
                <c:v>43117</c:v>
              </c:pt>
              <c:pt idx="487">
                <c:v>43118</c:v>
              </c:pt>
              <c:pt idx="488">
                <c:v>43119</c:v>
              </c:pt>
              <c:pt idx="489">
                <c:v>43122</c:v>
              </c:pt>
              <c:pt idx="490">
                <c:v>43123</c:v>
              </c:pt>
              <c:pt idx="491">
                <c:v>43124</c:v>
              </c:pt>
              <c:pt idx="492">
                <c:v>43125</c:v>
              </c:pt>
              <c:pt idx="493">
                <c:v>43126</c:v>
              </c:pt>
              <c:pt idx="494">
                <c:v>43129</c:v>
              </c:pt>
              <c:pt idx="495">
                <c:v>43130</c:v>
              </c:pt>
              <c:pt idx="496">
                <c:v>43131</c:v>
              </c:pt>
              <c:pt idx="497">
                <c:v>43132</c:v>
              </c:pt>
              <c:pt idx="498">
                <c:v>43133</c:v>
              </c:pt>
              <c:pt idx="499">
                <c:v>43136</c:v>
              </c:pt>
              <c:pt idx="500">
                <c:v>43137</c:v>
              </c:pt>
              <c:pt idx="501">
                <c:v>43138</c:v>
              </c:pt>
              <c:pt idx="502">
                <c:v>43139</c:v>
              </c:pt>
              <c:pt idx="503">
                <c:v>43140</c:v>
              </c:pt>
              <c:pt idx="504">
                <c:v>43143</c:v>
              </c:pt>
              <c:pt idx="505">
                <c:v>43144</c:v>
              </c:pt>
              <c:pt idx="506">
                <c:v>43145</c:v>
              </c:pt>
              <c:pt idx="507">
                <c:v>43146</c:v>
              </c:pt>
              <c:pt idx="508">
                <c:v>43147</c:v>
              </c:pt>
              <c:pt idx="509">
                <c:v>43150</c:v>
              </c:pt>
              <c:pt idx="510">
                <c:v>43151</c:v>
              </c:pt>
              <c:pt idx="511">
                <c:v>43152</c:v>
              </c:pt>
              <c:pt idx="512">
                <c:v>43153</c:v>
              </c:pt>
              <c:pt idx="513">
                <c:v>43154</c:v>
              </c:pt>
              <c:pt idx="514">
                <c:v>43157</c:v>
              </c:pt>
              <c:pt idx="515">
                <c:v>43158</c:v>
              </c:pt>
              <c:pt idx="516">
                <c:v>43159</c:v>
              </c:pt>
              <c:pt idx="517">
                <c:v>43160</c:v>
              </c:pt>
              <c:pt idx="518">
                <c:v>43161</c:v>
              </c:pt>
              <c:pt idx="519">
                <c:v>43164</c:v>
              </c:pt>
              <c:pt idx="520">
                <c:v>43165</c:v>
              </c:pt>
              <c:pt idx="521">
                <c:v>43166</c:v>
              </c:pt>
              <c:pt idx="522">
                <c:v>43167</c:v>
              </c:pt>
              <c:pt idx="523">
                <c:v>43168</c:v>
              </c:pt>
              <c:pt idx="524">
                <c:v>43171</c:v>
              </c:pt>
              <c:pt idx="525">
                <c:v>43172</c:v>
              </c:pt>
              <c:pt idx="526">
                <c:v>43173</c:v>
              </c:pt>
              <c:pt idx="527">
                <c:v>43174</c:v>
              </c:pt>
              <c:pt idx="528">
                <c:v>43175</c:v>
              </c:pt>
              <c:pt idx="529">
                <c:v>43178</c:v>
              </c:pt>
              <c:pt idx="530">
                <c:v>43179</c:v>
              </c:pt>
              <c:pt idx="531">
                <c:v>43180</c:v>
              </c:pt>
              <c:pt idx="532">
                <c:v>43181</c:v>
              </c:pt>
              <c:pt idx="533">
                <c:v>43182</c:v>
              </c:pt>
              <c:pt idx="534">
                <c:v>43185</c:v>
              </c:pt>
              <c:pt idx="535">
                <c:v>43186</c:v>
              </c:pt>
              <c:pt idx="536">
                <c:v>43187</c:v>
              </c:pt>
              <c:pt idx="537">
                <c:v>43188</c:v>
              </c:pt>
              <c:pt idx="538">
                <c:v>43189</c:v>
              </c:pt>
              <c:pt idx="539">
                <c:v>43192</c:v>
              </c:pt>
              <c:pt idx="540">
                <c:v>43193</c:v>
              </c:pt>
              <c:pt idx="541">
                <c:v>43194</c:v>
              </c:pt>
              <c:pt idx="542">
                <c:v>43195</c:v>
              </c:pt>
              <c:pt idx="543">
                <c:v>43196</c:v>
              </c:pt>
              <c:pt idx="544">
                <c:v>43199</c:v>
              </c:pt>
              <c:pt idx="545">
                <c:v>43200</c:v>
              </c:pt>
              <c:pt idx="546">
                <c:v>43201</c:v>
              </c:pt>
              <c:pt idx="547">
                <c:v>43202</c:v>
              </c:pt>
              <c:pt idx="548">
                <c:v>43203</c:v>
              </c:pt>
              <c:pt idx="549">
                <c:v>43206</c:v>
              </c:pt>
              <c:pt idx="550">
                <c:v>43207</c:v>
              </c:pt>
              <c:pt idx="551">
                <c:v>43208</c:v>
              </c:pt>
              <c:pt idx="552">
                <c:v>43209</c:v>
              </c:pt>
              <c:pt idx="553">
                <c:v>43210</c:v>
              </c:pt>
              <c:pt idx="554">
                <c:v>43213</c:v>
              </c:pt>
              <c:pt idx="555">
                <c:v>43214</c:v>
              </c:pt>
              <c:pt idx="556">
                <c:v>43215</c:v>
              </c:pt>
              <c:pt idx="557">
                <c:v>43216</c:v>
              </c:pt>
              <c:pt idx="558">
                <c:v>43217</c:v>
              </c:pt>
              <c:pt idx="559">
                <c:v>43220</c:v>
              </c:pt>
              <c:pt idx="560">
                <c:v>43221</c:v>
              </c:pt>
              <c:pt idx="561">
                <c:v>43222</c:v>
              </c:pt>
              <c:pt idx="562">
                <c:v>43223</c:v>
              </c:pt>
              <c:pt idx="563">
                <c:v>43224</c:v>
              </c:pt>
              <c:pt idx="564">
                <c:v>43227</c:v>
              </c:pt>
              <c:pt idx="565">
                <c:v>43228</c:v>
              </c:pt>
              <c:pt idx="566">
                <c:v>43229</c:v>
              </c:pt>
              <c:pt idx="567">
                <c:v>43230</c:v>
              </c:pt>
              <c:pt idx="568">
                <c:v>43231</c:v>
              </c:pt>
              <c:pt idx="569">
                <c:v>43234</c:v>
              </c:pt>
              <c:pt idx="570">
                <c:v>43235</c:v>
              </c:pt>
              <c:pt idx="571">
                <c:v>43236</c:v>
              </c:pt>
              <c:pt idx="572">
                <c:v>43237</c:v>
              </c:pt>
              <c:pt idx="573">
                <c:v>43238</c:v>
              </c:pt>
              <c:pt idx="574">
                <c:v>43241</c:v>
              </c:pt>
              <c:pt idx="575">
                <c:v>43242</c:v>
              </c:pt>
              <c:pt idx="576">
                <c:v>43243</c:v>
              </c:pt>
              <c:pt idx="577">
                <c:v>43244</c:v>
              </c:pt>
              <c:pt idx="578">
                <c:v>43245</c:v>
              </c:pt>
              <c:pt idx="579">
                <c:v>43248</c:v>
              </c:pt>
              <c:pt idx="580">
                <c:v>43249</c:v>
              </c:pt>
              <c:pt idx="581">
                <c:v>43250</c:v>
              </c:pt>
              <c:pt idx="582">
                <c:v>43251</c:v>
              </c:pt>
              <c:pt idx="583">
                <c:v>43252</c:v>
              </c:pt>
              <c:pt idx="584">
                <c:v>43255</c:v>
              </c:pt>
              <c:pt idx="585">
                <c:v>43256</c:v>
              </c:pt>
              <c:pt idx="586">
                <c:v>43257</c:v>
              </c:pt>
              <c:pt idx="587">
                <c:v>43258</c:v>
              </c:pt>
              <c:pt idx="588">
                <c:v>43259</c:v>
              </c:pt>
              <c:pt idx="589">
                <c:v>43262</c:v>
              </c:pt>
              <c:pt idx="590">
                <c:v>43263</c:v>
              </c:pt>
              <c:pt idx="591">
                <c:v>43264</c:v>
              </c:pt>
              <c:pt idx="592">
                <c:v>43265</c:v>
              </c:pt>
              <c:pt idx="593">
                <c:v>43266</c:v>
              </c:pt>
              <c:pt idx="594">
                <c:v>43269</c:v>
              </c:pt>
              <c:pt idx="595">
                <c:v>43270</c:v>
              </c:pt>
              <c:pt idx="596">
                <c:v>43271</c:v>
              </c:pt>
              <c:pt idx="597">
                <c:v>43272</c:v>
              </c:pt>
              <c:pt idx="598">
                <c:v>43273</c:v>
              </c:pt>
              <c:pt idx="599">
                <c:v>43276</c:v>
              </c:pt>
              <c:pt idx="600">
                <c:v>43277</c:v>
              </c:pt>
              <c:pt idx="601">
                <c:v>43278</c:v>
              </c:pt>
              <c:pt idx="602">
                <c:v>43279</c:v>
              </c:pt>
              <c:pt idx="603">
                <c:v>43280</c:v>
              </c:pt>
              <c:pt idx="604">
                <c:v>43283</c:v>
              </c:pt>
              <c:pt idx="605">
                <c:v>43284</c:v>
              </c:pt>
              <c:pt idx="606">
                <c:v>43285</c:v>
              </c:pt>
              <c:pt idx="607">
                <c:v>43286</c:v>
              </c:pt>
              <c:pt idx="608">
                <c:v>43287</c:v>
              </c:pt>
              <c:pt idx="609">
                <c:v>43290</c:v>
              </c:pt>
              <c:pt idx="610">
                <c:v>43291</c:v>
              </c:pt>
              <c:pt idx="611">
                <c:v>43292</c:v>
              </c:pt>
              <c:pt idx="612">
                <c:v>43293</c:v>
              </c:pt>
              <c:pt idx="613">
                <c:v>43294</c:v>
              </c:pt>
              <c:pt idx="614">
                <c:v>43297</c:v>
              </c:pt>
              <c:pt idx="615">
                <c:v>43298</c:v>
              </c:pt>
              <c:pt idx="616">
                <c:v>43299</c:v>
              </c:pt>
              <c:pt idx="617">
                <c:v>43300</c:v>
              </c:pt>
              <c:pt idx="618">
                <c:v>43301</c:v>
              </c:pt>
              <c:pt idx="619">
                <c:v>43304</c:v>
              </c:pt>
              <c:pt idx="620">
                <c:v>43305</c:v>
              </c:pt>
              <c:pt idx="621">
                <c:v>43306</c:v>
              </c:pt>
              <c:pt idx="622">
                <c:v>43307</c:v>
              </c:pt>
              <c:pt idx="623">
                <c:v>43308</c:v>
              </c:pt>
              <c:pt idx="624">
                <c:v>43311</c:v>
              </c:pt>
              <c:pt idx="625">
                <c:v>43312</c:v>
              </c:pt>
              <c:pt idx="626">
                <c:v>43313</c:v>
              </c:pt>
              <c:pt idx="627">
                <c:v>43314</c:v>
              </c:pt>
              <c:pt idx="628">
                <c:v>43315</c:v>
              </c:pt>
              <c:pt idx="629">
                <c:v>43318</c:v>
              </c:pt>
              <c:pt idx="630">
                <c:v>43319</c:v>
              </c:pt>
              <c:pt idx="631">
                <c:v>43320</c:v>
              </c:pt>
              <c:pt idx="632">
                <c:v>43321</c:v>
              </c:pt>
              <c:pt idx="633">
                <c:v>43322</c:v>
              </c:pt>
              <c:pt idx="634">
                <c:v>43325</c:v>
              </c:pt>
              <c:pt idx="635">
                <c:v>43326</c:v>
              </c:pt>
              <c:pt idx="636">
                <c:v>43327</c:v>
              </c:pt>
              <c:pt idx="637">
                <c:v>43328</c:v>
              </c:pt>
              <c:pt idx="638">
                <c:v>43329</c:v>
              </c:pt>
              <c:pt idx="639">
                <c:v>43332</c:v>
              </c:pt>
              <c:pt idx="640">
                <c:v>43333</c:v>
              </c:pt>
              <c:pt idx="641">
                <c:v>43334</c:v>
              </c:pt>
              <c:pt idx="642">
                <c:v>43335</c:v>
              </c:pt>
              <c:pt idx="643">
                <c:v>43336</c:v>
              </c:pt>
              <c:pt idx="644">
                <c:v>43339</c:v>
              </c:pt>
              <c:pt idx="645">
                <c:v>43340</c:v>
              </c:pt>
              <c:pt idx="646">
                <c:v>43341</c:v>
              </c:pt>
              <c:pt idx="647">
                <c:v>43342</c:v>
              </c:pt>
              <c:pt idx="648">
                <c:v>43343</c:v>
              </c:pt>
              <c:pt idx="649">
                <c:v>43346</c:v>
              </c:pt>
              <c:pt idx="650">
                <c:v>43347</c:v>
              </c:pt>
              <c:pt idx="651">
                <c:v>43348</c:v>
              </c:pt>
              <c:pt idx="652">
                <c:v>43349</c:v>
              </c:pt>
              <c:pt idx="653">
                <c:v>43350</c:v>
              </c:pt>
              <c:pt idx="654">
                <c:v>43353</c:v>
              </c:pt>
              <c:pt idx="655">
                <c:v>43354</c:v>
              </c:pt>
              <c:pt idx="656">
                <c:v>43355</c:v>
              </c:pt>
              <c:pt idx="657">
                <c:v>43356</c:v>
              </c:pt>
              <c:pt idx="658">
                <c:v>43357</c:v>
              </c:pt>
              <c:pt idx="659">
                <c:v>43360</c:v>
              </c:pt>
              <c:pt idx="660">
                <c:v>43361</c:v>
              </c:pt>
              <c:pt idx="661">
                <c:v>43362</c:v>
              </c:pt>
              <c:pt idx="662">
                <c:v>43363</c:v>
              </c:pt>
              <c:pt idx="663">
                <c:v>43364</c:v>
              </c:pt>
              <c:pt idx="664">
                <c:v>43367</c:v>
              </c:pt>
              <c:pt idx="665">
                <c:v>43368</c:v>
              </c:pt>
              <c:pt idx="666">
                <c:v>43369</c:v>
              </c:pt>
              <c:pt idx="667">
                <c:v>43370</c:v>
              </c:pt>
              <c:pt idx="668">
                <c:v>43371</c:v>
              </c:pt>
              <c:pt idx="669">
                <c:v>43374</c:v>
              </c:pt>
              <c:pt idx="670">
                <c:v>43375</c:v>
              </c:pt>
              <c:pt idx="671">
                <c:v>43376</c:v>
              </c:pt>
              <c:pt idx="672">
                <c:v>43377</c:v>
              </c:pt>
              <c:pt idx="673">
                <c:v>43378</c:v>
              </c:pt>
              <c:pt idx="674">
                <c:v>43381</c:v>
              </c:pt>
              <c:pt idx="675">
                <c:v>43382</c:v>
              </c:pt>
              <c:pt idx="676">
                <c:v>43383</c:v>
              </c:pt>
              <c:pt idx="677">
                <c:v>43384</c:v>
              </c:pt>
              <c:pt idx="678">
                <c:v>43385</c:v>
              </c:pt>
              <c:pt idx="679">
                <c:v>43388</c:v>
              </c:pt>
              <c:pt idx="680">
                <c:v>43389</c:v>
              </c:pt>
              <c:pt idx="681">
                <c:v>43390</c:v>
              </c:pt>
              <c:pt idx="682">
                <c:v>43391</c:v>
              </c:pt>
              <c:pt idx="683">
                <c:v>43392</c:v>
              </c:pt>
              <c:pt idx="684">
                <c:v>43395</c:v>
              </c:pt>
              <c:pt idx="685">
                <c:v>43396</c:v>
              </c:pt>
              <c:pt idx="686">
                <c:v>43397</c:v>
              </c:pt>
              <c:pt idx="687">
                <c:v>43398</c:v>
              </c:pt>
              <c:pt idx="688">
                <c:v>43399</c:v>
              </c:pt>
              <c:pt idx="689">
                <c:v>43402</c:v>
              </c:pt>
              <c:pt idx="690">
                <c:v>43403</c:v>
              </c:pt>
              <c:pt idx="691">
                <c:v>43404</c:v>
              </c:pt>
              <c:pt idx="692">
                <c:v>43405</c:v>
              </c:pt>
              <c:pt idx="693">
                <c:v>43406</c:v>
              </c:pt>
              <c:pt idx="694">
                <c:v>43409</c:v>
              </c:pt>
              <c:pt idx="695">
                <c:v>43410</c:v>
              </c:pt>
              <c:pt idx="696">
                <c:v>43411</c:v>
              </c:pt>
              <c:pt idx="697">
                <c:v>43412</c:v>
              </c:pt>
              <c:pt idx="698">
                <c:v>43413</c:v>
              </c:pt>
              <c:pt idx="699">
                <c:v>43416</c:v>
              </c:pt>
              <c:pt idx="700">
                <c:v>43417</c:v>
              </c:pt>
              <c:pt idx="701">
                <c:v>43418</c:v>
              </c:pt>
              <c:pt idx="702">
                <c:v>43419</c:v>
              </c:pt>
              <c:pt idx="703">
                <c:v>43420</c:v>
              </c:pt>
              <c:pt idx="704">
                <c:v>43423</c:v>
              </c:pt>
              <c:pt idx="705">
                <c:v>43424</c:v>
              </c:pt>
              <c:pt idx="706">
                <c:v>43425</c:v>
              </c:pt>
              <c:pt idx="707">
                <c:v>43426</c:v>
              </c:pt>
              <c:pt idx="708">
                <c:v>43427</c:v>
              </c:pt>
              <c:pt idx="709">
                <c:v>43430</c:v>
              </c:pt>
              <c:pt idx="710">
                <c:v>43431</c:v>
              </c:pt>
              <c:pt idx="711">
                <c:v>43432</c:v>
              </c:pt>
              <c:pt idx="712">
                <c:v>43433</c:v>
              </c:pt>
              <c:pt idx="713">
                <c:v>43434</c:v>
              </c:pt>
              <c:pt idx="714">
                <c:v>43437</c:v>
              </c:pt>
              <c:pt idx="715">
                <c:v>43438</c:v>
              </c:pt>
              <c:pt idx="716">
                <c:v>43439</c:v>
              </c:pt>
              <c:pt idx="717">
                <c:v>43440</c:v>
              </c:pt>
              <c:pt idx="718">
                <c:v>43441</c:v>
              </c:pt>
              <c:pt idx="719">
                <c:v>43444</c:v>
              </c:pt>
              <c:pt idx="720">
                <c:v>43445</c:v>
              </c:pt>
              <c:pt idx="721">
                <c:v>43446</c:v>
              </c:pt>
              <c:pt idx="722">
                <c:v>43447</c:v>
              </c:pt>
              <c:pt idx="723">
                <c:v>43448</c:v>
              </c:pt>
              <c:pt idx="724">
                <c:v>43451</c:v>
              </c:pt>
              <c:pt idx="725">
                <c:v>43452</c:v>
              </c:pt>
              <c:pt idx="726">
                <c:v>43453</c:v>
              </c:pt>
              <c:pt idx="727">
                <c:v>43454</c:v>
              </c:pt>
              <c:pt idx="728">
                <c:v>43455</c:v>
              </c:pt>
              <c:pt idx="729">
                <c:v>43458</c:v>
              </c:pt>
              <c:pt idx="730">
                <c:v>43459</c:v>
              </c:pt>
              <c:pt idx="731">
                <c:v>43460</c:v>
              </c:pt>
              <c:pt idx="732">
                <c:v>43461</c:v>
              </c:pt>
              <c:pt idx="733">
                <c:v>43462</c:v>
              </c:pt>
              <c:pt idx="734">
                <c:v>43465</c:v>
              </c:pt>
              <c:pt idx="735">
                <c:v>43466</c:v>
              </c:pt>
              <c:pt idx="736">
                <c:v>43467</c:v>
              </c:pt>
              <c:pt idx="737">
                <c:v>43468</c:v>
              </c:pt>
              <c:pt idx="738">
                <c:v>43469</c:v>
              </c:pt>
              <c:pt idx="739">
                <c:v>43472</c:v>
              </c:pt>
              <c:pt idx="740">
                <c:v>43473</c:v>
              </c:pt>
              <c:pt idx="741">
                <c:v>43474</c:v>
              </c:pt>
              <c:pt idx="742">
                <c:v>43475</c:v>
              </c:pt>
              <c:pt idx="743">
                <c:v>43476</c:v>
              </c:pt>
              <c:pt idx="744">
                <c:v>43479</c:v>
              </c:pt>
              <c:pt idx="745">
                <c:v>43480</c:v>
              </c:pt>
              <c:pt idx="746">
                <c:v>43481</c:v>
              </c:pt>
              <c:pt idx="747">
                <c:v>43482</c:v>
              </c:pt>
              <c:pt idx="748">
                <c:v>43483</c:v>
              </c:pt>
              <c:pt idx="749">
                <c:v>43486</c:v>
              </c:pt>
              <c:pt idx="750">
                <c:v>43487</c:v>
              </c:pt>
              <c:pt idx="751">
                <c:v>43488</c:v>
              </c:pt>
              <c:pt idx="752">
                <c:v>43489</c:v>
              </c:pt>
              <c:pt idx="753">
                <c:v>43490</c:v>
              </c:pt>
              <c:pt idx="754">
                <c:v>43493</c:v>
              </c:pt>
              <c:pt idx="755">
                <c:v>43494</c:v>
              </c:pt>
              <c:pt idx="756">
                <c:v>43495</c:v>
              </c:pt>
              <c:pt idx="757">
                <c:v>43496</c:v>
              </c:pt>
              <c:pt idx="758">
                <c:v>43497</c:v>
              </c:pt>
              <c:pt idx="759">
                <c:v>43500</c:v>
              </c:pt>
              <c:pt idx="760">
                <c:v>43501</c:v>
              </c:pt>
              <c:pt idx="761">
                <c:v>43502</c:v>
              </c:pt>
              <c:pt idx="762">
                <c:v>43503</c:v>
              </c:pt>
              <c:pt idx="763">
                <c:v>43504</c:v>
              </c:pt>
              <c:pt idx="764">
                <c:v>43507</c:v>
              </c:pt>
              <c:pt idx="765">
                <c:v>43508</c:v>
              </c:pt>
              <c:pt idx="766">
                <c:v>43509</c:v>
              </c:pt>
              <c:pt idx="767">
                <c:v>43510</c:v>
              </c:pt>
              <c:pt idx="768">
                <c:v>43511</c:v>
              </c:pt>
              <c:pt idx="769">
                <c:v>43514</c:v>
              </c:pt>
              <c:pt idx="770">
                <c:v>43515</c:v>
              </c:pt>
              <c:pt idx="771">
                <c:v>43516</c:v>
              </c:pt>
              <c:pt idx="772">
                <c:v>43517</c:v>
              </c:pt>
              <c:pt idx="773">
                <c:v>43518</c:v>
              </c:pt>
              <c:pt idx="774">
                <c:v>43521</c:v>
              </c:pt>
              <c:pt idx="775">
                <c:v>43522</c:v>
              </c:pt>
              <c:pt idx="776">
                <c:v>43523</c:v>
              </c:pt>
              <c:pt idx="777">
                <c:v>43524</c:v>
              </c:pt>
              <c:pt idx="778">
                <c:v>43525</c:v>
              </c:pt>
              <c:pt idx="779">
                <c:v>43528</c:v>
              </c:pt>
              <c:pt idx="780">
                <c:v>43529</c:v>
              </c:pt>
              <c:pt idx="781">
                <c:v>43530</c:v>
              </c:pt>
              <c:pt idx="782">
                <c:v>43531</c:v>
              </c:pt>
              <c:pt idx="783">
                <c:v>43532</c:v>
              </c:pt>
              <c:pt idx="784">
                <c:v>43535</c:v>
              </c:pt>
              <c:pt idx="785">
                <c:v>43536</c:v>
              </c:pt>
              <c:pt idx="786">
                <c:v>43537</c:v>
              </c:pt>
              <c:pt idx="787">
                <c:v>43538</c:v>
              </c:pt>
              <c:pt idx="788">
                <c:v>43539</c:v>
              </c:pt>
              <c:pt idx="789">
                <c:v>43542</c:v>
              </c:pt>
              <c:pt idx="790">
                <c:v>43543</c:v>
              </c:pt>
              <c:pt idx="791">
                <c:v>43544</c:v>
              </c:pt>
              <c:pt idx="792">
                <c:v>43545</c:v>
              </c:pt>
              <c:pt idx="793">
                <c:v>43546</c:v>
              </c:pt>
              <c:pt idx="794">
                <c:v>43549</c:v>
              </c:pt>
              <c:pt idx="795">
                <c:v>43550</c:v>
              </c:pt>
              <c:pt idx="796">
                <c:v>43551</c:v>
              </c:pt>
              <c:pt idx="797">
                <c:v>43552</c:v>
              </c:pt>
              <c:pt idx="798">
                <c:v>43553</c:v>
              </c:pt>
              <c:pt idx="799">
                <c:v>43556</c:v>
              </c:pt>
              <c:pt idx="800">
                <c:v>43557</c:v>
              </c:pt>
              <c:pt idx="801">
                <c:v>43558</c:v>
              </c:pt>
              <c:pt idx="802">
                <c:v>43559</c:v>
              </c:pt>
              <c:pt idx="803">
                <c:v>43560</c:v>
              </c:pt>
              <c:pt idx="804">
                <c:v>43563</c:v>
              </c:pt>
              <c:pt idx="805">
                <c:v>43564</c:v>
              </c:pt>
              <c:pt idx="806">
                <c:v>43565</c:v>
              </c:pt>
              <c:pt idx="807">
                <c:v>43566</c:v>
              </c:pt>
              <c:pt idx="808">
                <c:v>43567</c:v>
              </c:pt>
              <c:pt idx="809">
                <c:v>43570</c:v>
              </c:pt>
              <c:pt idx="810">
                <c:v>43571</c:v>
              </c:pt>
              <c:pt idx="811">
                <c:v>43572</c:v>
              </c:pt>
              <c:pt idx="812">
                <c:v>43573</c:v>
              </c:pt>
              <c:pt idx="813">
                <c:v>43574</c:v>
              </c:pt>
              <c:pt idx="814">
                <c:v>43577</c:v>
              </c:pt>
              <c:pt idx="815">
                <c:v>43578</c:v>
              </c:pt>
              <c:pt idx="816">
                <c:v>43579</c:v>
              </c:pt>
              <c:pt idx="817">
                <c:v>43580</c:v>
              </c:pt>
              <c:pt idx="818">
                <c:v>43581</c:v>
              </c:pt>
              <c:pt idx="819">
                <c:v>43584</c:v>
              </c:pt>
              <c:pt idx="820">
                <c:v>43585</c:v>
              </c:pt>
              <c:pt idx="821">
                <c:v>43586</c:v>
              </c:pt>
              <c:pt idx="822">
                <c:v>43587</c:v>
              </c:pt>
              <c:pt idx="823">
                <c:v>43588</c:v>
              </c:pt>
              <c:pt idx="824">
                <c:v>43591</c:v>
              </c:pt>
              <c:pt idx="825">
                <c:v>43592</c:v>
              </c:pt>
              <c:pt idx="826">
                <c:v>43593</c:v>
              </c:pt>
              <c:pt idx="827">
                <c:v>43594</c:v>
              </c:pt>
              <c:pt idx="828">
                <c:v>43595</c:v>
              </c:pt>
              <c:pt idx="829">
                <c:v>43598</c:v>
              </c:pt>
              <c:pt idx="830">
                <c:v>43599</c:v>
              </c:pt>
              <c:pt idx="831">
                <c:v>43600</c:v>
              </c:pt>
              <c:pt idx="832">
                <c:v>43601</c:v>
              </c:pt>
              <c:pt idx="833">
                <c:v>43602</c:v>
              </c:pt>
              <c:pt idx="834">
                <c:v>43605</c:v>
              </c:pt>
              <c:pt idx="835">
                <c:v>43606</c:v>
              </c:pt>
              <c:pt idx="836">
                <c:v>43607</c:v>
              </c:pt>
              <c:pt idx="837">
                <c:v>43608</c:v>
              </c:pt>
              <c:pt idx="838">
                <c:v>43609</c:v>
              </c:pt>
              <c:pt idx="839">
                <c:v>43612</c:v>
              </c:pt>
              <c:pt idx="840">
                <c:v>43613</c:v>
              </c:pt>
              <c:pt idx="841">
                <c:v>43614</c:v>
              </c:pt>
              <c:pt idx="842">
                <c:v>43615</c:v>
              </c:pt>
              <c:pt idx="843">
                <c:v>43616</c:v>
              </c:pt>
              <c:pt idx="844">
                <c:v>43619</c:v>
              </c:pt>
              <c:pt idx="845">
                <c:v>43620</c:v>
              </c:pt>
              <c:pt idx="846">
                <c:v>43621</c:v>
              </c:pt>
              <c:pt idx="847">
                <c:v>43622</c:v>
              </c:pt>
              <c:pt idx="848">
                <c:v>43623</c:v>
              </c:pt>
              <c:pt idx="849">
                <c:v>43626</c:v>
              </c:pt>
              <c:pt idx="850">
                <c:v>43627</c:v>
              </c:pt>
              <c:pt idx="851">
                <c:v>43628</c:v>
              </c:pt>
              <c:pt idx="852">
                <c:v>43629</c:v>
              </c:pt>
              <c:pt idx="853">
                <c:v>43630</c:v>
              </c:pt>
              <c:pt idx="854">
                <c:v>43633</c:v>
              </c:pt>
              <c:pt idx="855">
                <c:v>43634</c:v>
              </c:pt>
              <c:pt idx="856">
                <c:v>43635</c:v>
              </c:pt>
              <c:pt idx="857">
                <c:v>43636</c:v>
              </c:pt>
              <c:pt idx="858">
                <c:v>43637</c:v>
              </c:pt>
              <c:pt idx="859">
                <c:v>43640</c:v>
              </c:pt>
              <c:pt idx="860">
                <c:v>43641</c:v>
              </c:pt>
              <c:pt idx="861">
                <c:v>43642</c:v>
              </c:pt>
              <c:pt idx="862">
                <c:v>43643</c:v>
              </c:pt>
              <c:pt idx="863">
                <c:v>43644</c:v>
              </c:pt>
              <c:pt idx="864">
                <c:v>43647</c:v>
              </c:pt>
              <c:pt idx="865">
                <c:v>43648</c:v>
              </c:pt>
              <c:pt idx="866">
                <c:v>43649</c:v>
              </c:pt>
              <c:pt idx="867">
                <c:v>43650</c:v>
              </c:pt>
              <c:pt idx="868">
                <c:v>43651</c:v>
              </c:pt>
              <c:pt idx="869">
                <c:v>43654</c:v>
              </c:pt>
              <c:pt idx="870">
                <c:v>43655</c:v>
              </c:pt>
              <c:pt idx="871">
                <c:v>43656</c:v>
              </c:pt>
              <c:pt idx="872">
                <c:v>43657</c:v>
              </c:pt>
              <c:pt idx="873">
                <c:v>43658</c:v>
              </c:pt>
              <c:pt idx="874">
                <c:v>43661</c:v>
              </c:pt>
              <c:pt idx="875">
                <c:v>43662</c:v>
              </c:pt>
              <c:pt idx="876">
                <c:v>43663</c:v>
              </c:pt>
              <c:pt idx="877">
                <c:v>43664</c:v>
              </c:pt>
              <c:pt idx="878">
                <c:v>43665</c:v>
              </c:pt>
              <c:pt idx="879">
                <c:v>43668</c:v>
              </c:pt>
              <c:pt idx="880">
                <c:v>43669</c:v>
              </c:pt>
              <c:pt idx="881">
                <c:v>43670</c:v>
              </c:pt>
              <c:pt idx="882">
                <c:v>43671</c:v>
              </c:pt>
              <c:pt idx="883">
                <c:v>43672</c:v>
              </c:pt>
              <c:pt idx="884">
                <c:v>43675</c:v>
              </c:pt>
              <c:pt idx="885">
                <c:v>43676</c:v>
              </c:pt>
              <c:pt idx="886">
                <c:v>43677</c:v>
              </c:pt>
              <c:pt idx="887">
                <c:v>43678</c:v>
              </c:pt>
              <c:pt idx="888">
                <c:v>43679</c:v>
              </c:pt>
              <c:pt idx="889">
                <c:v>43682</c:v>
              </c:pt>
              <c:pt idx="890">
                <c:v>43683</c:v>
              </c:pt>
              <c:pt idx="891">
                <c:v>43684</c:v>
              </c:pt>
              <c:pt idx="892">
                <c:v>43685</c:v>
              </c:pt>
              <c:pt idx="893">
                <c:v>43686</c:v>
              </c:pt>
              <c:pt idx="894">
                <c:v>43689</c:v>
              </c:pt>
              <c:pt idx="895">
                <c:v>43690</c:v>
              </c:pt>
              <c:pt idx="896">
                <c:v>43691</c:v>
              </c:pt>
              <c:pt idx="897">
                <c:v>43692</c:v>
              </c:pt>
              <c:pt idx="898">
                <c:v>43693</c:v>
              </c:pt>
              <c:pt idx="899">
                <c:v>43696</c:v>
              </c:pt>
              <c:pt idx="900">
                <c:v>43697</c:v>
              </c:pt>
              <c:pt idx="901">
                <c:v>43698</c:v>
              </c:pt>
              <c:pt idx="902">
                <c:v>43699</c:v>
              </c:pt>
              <c:pt idx="903">
                <c:v>43700</c:v>
              </c:pt>
              <c:pt idx="904">
                <c:v>43703</c:v>
              </c:pt>
              <c:pt idx="905">
                <c:v>43704</c:v>
              </c:pt>
              <c:pt idx="906">
                <c:v>43705</c:v>
              </c:pt>
              <c:pt idx="907">
                <c:v>43706</c:v>
              </c:pt>
              <c:pt idx="908">
                <c:v>43707</c:v>
              </c:pt>
              <c:pt idx="909">
                <c:v>43710</c:v>
              </c:pt>
              <c:pt idx="910">
                <c:v>43711</c:v>
              </c:pt>
              <c:pt idx="911">
                <c:v>43712</c:v>
              </c:pt>
              <c:pt idx="912">
                <c:v>43713</c:v>
              </c:pt>
              <c:pt idx="913">
                <c:v>43714</c:v>
              </c:pt>
              <c:pt idx="914">
                <c:v>43717</c:v>
              </c:pt>
              <c:pt idx="915">
                <c:v>43718</c:v>
              </c:pt>
              <c:pt idx="916">
                <c:v>43719</c:v>
              </c:pt>
              <c:pt idx="917">
                <c:v>43720</c:v>
              </c:pt>
              <c:pt idx="918">
                <c:v>43721</c:v>
              </c:pt>
              <c:pt idx="919">
                <c:v>43724</c:v>
              </c:pt>
              <c:pt idx="920">
                <c:v>43725</c:v>
              </c:pt>
              <c:pt idx="921">
                <c:v>43726</c:v>
              </c:pt>
              <c:pt idx="922">
                <c:v>43727</c:v>
              </c:pt>
              <c:pt idx="923">
                <c:v>43728</c:v>
              </c:pt>
              <c:pt idx="924">
                <c:v>43731</c:v>
              </c:pt>
              <c:pt idx="925">
                <c:v>43732</c:v>
              </c:pt>
              <c:pt idx="926">
                <c:v>43733</c:v>
              </c:pt>
              <c:pt idx="927">
                <c:v>43734</c:v>
              </c:pt>
              <c:pt idx="928">
                <c:v>43735</c:v>
              </c:pt>
              <c:pt idx="929">
                <c:v>43738</c:v>
              </c:pt>
              <c:pt idx="930">
                <c:v>43739</c:v>
              </c:pt>
              <c:pt idx="931">
                <c:v>43740</c:v>
              </c:pt>
              <c:pt idx="932">
                <c:v>43741</c:v>
              </c:pt>
              <c:pt idx="933">
                <c:v>43742</c:v>
              </c:pt>
              <c:pt idx="934">
                <c:v>43745</c:v>
              </c:pt>
              <c:pt idx="935">
                <c:v>43746</c:v>
              </c:pt>
              <c:pt idx="936">
                <c:v>43747</c:v>
              </c:pt>
              <c:pt idx="937">
                <c:v>43748</c:v>
              </c:pt>
              <c:pt idx="938">
                <c:v>43749</c:v>
              </c:pt>
              <c:pt idx="939">
                <c:v>43752</c:v>
              </c:pt>
              <c:pt idx="940">
                <c:v>43753</c:v>
              </c:pt>
              <c:pt idx="941">
                <c:v>43754</c:v>
              </c:pt>
              <c:pt idx="942">
                <c:v>43755</c:v>
              </c:pt>
              <c:pt idx="943">
                <c:v>43756</c:v>
              </c:pt>
              <c:pt idx="944">
                <c:v>43759</c:v>
              </c:pt>
              <c:pt idx="945">
                <c:v>43760</c:v>
              </c:pt>
              <c:pt idx="946">
                <c:v>43761</c:v>
              </c:pt>
              <c:pt idx="947">
                <c:v>43762</c:v>
              </c:pt>
              <c:pt idx="948">
                <c:v>43763</c:v>
              </c:pt>
              <c:pt idx="949">
                <c:v>43766</c:v>
              </c:pt>
              <c:pt idx="950">
                <c:v>43767</c:v>
              </c:pt>
              <c:pt idx="951">
                <c:v>43768</c:v>
              </c:pt>
              <c:pt idx="952">
                <c:v>43769</c:v>
              </c:pt>
              <c:pt idx="953">
                <c:v>43770</c:v>
              </c:pt>
              <c:pt idx="954">
                <c:v>43773</c:v>
              </c:pt>
              <c:pt idx="955">
                <c:v>43774</c:v>
              </c:pt>
              <c:pt idx="956">
                <c:v>43775</c:v>
              </c:pt>
              <c:pt idx="957">
                <c:v>43776</c:v>
              </c:pt>
              <c:pt idx="958">
                <c:v>43777</c:v>
              </c:pt>
              <c:pt idx="959">
                <c:v>43780</c:v>
              </c:pt>
              <c:pt idx="960">
                <c:v>43781</c:v>
              </c:pt>
              <c:pt idx="961">
                <c:v>43782</c:v>
              </c:pt>
              <c:pt idx="962">
                <c:v>43783</c:v>
              </c:pt>
              <c:pt idx="963">
                <c:v>43784</c:v>
              </c:pt>
              <c:pt idx="964">
                <c:v>43787</c:v>
              </c:pt>
              <c:pt idx="965">
                <c:v>43788</c:v>
              </c:pt>
              <c:pt idx="966">
                <c:v>43789</c:v>
              </c:pt>
              <c:pt idx="967">
                <c:v>43790</c:v>
              </c:pt>
              <c:pt idx="968">
                <c:v>43791</c:v>
              </c:pt>
              <c:pt idx="969">
                <c:v>43794</c:v>
              </c:pt>
              <c:pt idx="970">
                <c:v>43795</c:v>
              </c:pt>
              <c:pt idx="971">
                <c:v>43796</c:v>
              </c:pt>
              <c:pt idx="972">
                <c:v>43797</c:v>
              </c:pt>
              <c:pt idx="973">
                <c:v>43798</c:v>
              </c:pt>
              <c:pt idx="974">
                <c:v>43801</c:v>
              </c:pt>
              <c:pt idx="975">
                <c:v>43802</c:v>
              </c:pt>
              <c:pt idx="976">
                <c:v>43803</c:v>
              </c:pt>
              <c:pt idx="977">
                <c:v>43804</c:v>
              </c:pt>
              <c:pt idx="978">
                <c:v>43805</c:v>
              </c:pt>
              <c:pt idx="979">
                <c:v>43808</c:v>
              </c:pt>
              <c:pt idx="980">
                <c:v>43809</c:v>
              </c:pt>
              <c:pt idx="981">
                <c:v>43810</c:v>
              </c:pt>
              <c:pt idx="982">
                <c:v>43811</c:v>
              </c:pt>
              <c:pt idx="983">
                <c:v>43812</c:v>
              </c:pt>
              <c:pt idx="984">
                <c:v>43815</c:v>
              </c:pt>
              <c:pt idx="985">
                <c:v>43816</c:v>
              </c:pt>
              <c:pt idx="986">
                <c:v>43817</c:v>
              </c:pt>
              <c:pt idx="987">
                <c:v>43818</c:v>
              </c:pt>
              <c:pt idx="988">
                <c:v>43819</c:v>
              </c:pt>
              <c:pt idx="989">
                <c:v>43822</c:v>
              </c:pt>
              <c:pt idx="990">
                <c:v>43823</c:v>
              </c:pt>
              <c:pt idx="991">
                <c:v>43824</c:v>
              </c:pt>
              <c:pt idx="992">
                <c:v>43825</c:v>
              </c:pt>
              <c:pt idx="993">
                <c:v>43826</c:v>
              </c:pt>
              <c:pt idx="994">
                <c:v>43829</c:v>
              </c:pt>
              <c:pt idx="995">
                <c:v>43830</c:v>
              </c:pt>
              <c:pt idx="996">
                <c:v>43831</c:v>
              </c:pt>
              <c:pt idx="997">
                <c:v>43832</c:v>
              </c:pt>
              <c:pt idx="998">
                <c:v>43833</c:v>
              </c:pt>
              <c:pt idx="999">
                <c:v>43836</c:v>
              </c:pt>
              <c:pt idx="1000">
                <c:v>43837</c:v>
              </c:pt>
              <c:pt idx="1001">
                <c:v>43838</c:v>
              </c:pt>
              <c:pt idx="1002">
                <c:v>43839</c:v>
              </c:pt>
              <c:pt idx="1003">
                <c:v>43840</c:v>
              </c:pt>
              <c:pt idx="1004">
                <c:v>43843</c:v>
              </c:pt>
              <c:pt idx="1005">
                <c:v>43844</c:v>
              </c:pt>
              <c:pt idx="1006">
                <c:v>43845</c:v>
              </c:pt>
              <c:pt idx="1007">
                <c:v>43846</c:v>
              </c:pt>
              <c:pt idx="1008">
                <c:v>43847</c:v>
              </c:pt>
              <c:pt idx="1009">
                <c:v>43850</c:v>
              </c:pt>
              <c:pt idx="1010">
                <c:v>43851</c:v>
              </c:pt>
              <c:pt idx="1011">
                <c:v>43852</c:v>
              </c:pt>
              <c:pt idx="1012">
                <c:v>43853</c:v>
              </c:pt>
              <c:pt idx="1013">
                <c:v>43854</c:v>
              </c:pt>
              <c:pt idx="1014">
                <c:v>43857</c:v>
              </c:pt>
              <c:pt idx="1015">
                <c:v>43858</c:v>
              </c:pt>
              <c:pt idx="1016">
                <c:v>43859</c:v>
              </c:pt>
              <c:pt idx="1017">
                <c:v>43860</c:v>
              </c:pt>
              <c:pt idx="1018">
                <c:v>43861</c:v>
              </c:pt>
              <c:pt idx="1019">
                <c:v>43864</c:v>
              </c:pt>
              <c:pt idx="1020">
                <c:v>43865</c:v>
              </c:pt>
              <c:pt idx="1021">
                <c:v>43866</c:v>
              </c:pt>
              <c:pt idx="1022">
                <c:v>43867</c:v>
              </c:pt>
              <c:pt idx="1023">
                <c:v>43868</c:v>
              </c:pt>
              <c:pt idx="1024">
                <c:v>43871</c:v>
              </c:pt>
              <c:pt idx="1025">
                <c:v>43872</c:v>
              </c:pt>
              <c:pt idx="1026">
                <c:v>43873</c:v>
              </c:pt>
              <c:pt idx="1027">
                <c:v>43874</c:v>
              </c:pt>
              <c:pt idx="1028">
                <c:v>43875</c:v>
              </c:pt>
              <c:pt idx="1029">
                <c:v>43878</c:v>
              </c:pt>
              <c:pt idx="1030">
                <c:v>43879</c:v>
              </c:pt>
              <c:pt idx="1031">
                <c:v>43880</c:v>
              </c:pt>
              <c:pt idx="1032">
                <c:v>43881</c:v>
              </c:pt>
              <c:pt idx="1033">
                <c:v>43882</c:v>
              </c:pt>
              <c:pt idx="1034">
                <c:v>43885</c:v>
              </c:pt>
              <c:pt idx="1035">
                <c:v>43886</c:v>
              </c:pt>
              <c:pt idx="1036">
                <c:v>43887</c:v>
              </c:pt>
              <c:pt idx="1037">
                <c:v>43888</c:v>
              </c:pt>
              <c:pt idx="1038">
                <c:v>43889</c:v>
              </c:pt>
              <c:pt idx="1039">
                <c:v>43892</c:v>
              </c:pt>
              <c:pt idx="1040">
                <c:v>43893</c:v>
              </c:pt>
              <c:pt idx="1041">
                <c:v>43894</c:v>
              </c:pt>
              <c:pt idx="1042">
                <c:v>43895</c:v>
              </c:pt>
              <c:pt idx="1043">
                <c:v>43896</c:v>
              </c:pt>
              <c:pt idx="1044">
                <c:v>43899</c:v>
              </c:pt>
              <c:pt idx="1045">
                <c:v>43900</c:v>
              </c:pt>
              <c:pt idx="1046">
                <c:v>43901</c:v>
              </c:pt>
              <c:pt idx="1047">
                <c:v>43902</c:v>
              </c:pt>
              <c:pt idx="1048">
                <c:v>43903</c:v>
              </c:pt>
              <c:pt idx="1049">
                <c:v>43906</c:v>
              </c:pt>
              <c:pt idx="1050">
                <c:v>43907</c:v>
              </c:pt>
              <c:pt idx="1051">
                <c:v>43908</c:v>
              </c:pt>
              <c:pt idx="1052">
                <c:v>43909</c:v>
              </c:pt>
              <c:pt idx="1053">
                <c:v>43910</c:v>
              </c:pt>
              <c:pt idx="1054">
                <c:v>43913</c:v>
              </c:pt>
              <c:pt idx="1055">
                <c:v>43914</c:v>
              </c:pt>
              <c:pt idx="1056">
                <c:v>43915</c:v>
              </c:pt>
              <c:pt idx="1057">
                <c:v>43916</c:v>
              </c:pt>
              <c:pt idx="1058">
                <c:v>43917</c:v>
              </c:pt>
              <c:pt idx="1059">
                <c:v>43920</c:v>
              </c:pt>
              <c:pt idx="1060">
                <c:v>43921</c:v>
              </c:pt>
              <c:pt idx="1061">
                <c:v>43922</c:v>
              </c:pt>
              <c:pt idx="1062">
                <c:v>43923</c:v>
              </c:pt>
              <c:pt idx="1063">
                <c:v>43924</c:v>
              </c:pt>
              <c:pt idx="1064">
                <c:v>43927</c:v>
              </c:pt>
              <c:pt idx="1065">
                <c:v>43928</c:v>
              </c:pt>
              <c:pt idx="1066">
                <c:v>43929</c:v>
              </c:pt>
              <c:pt idx="1067">
                <c:v>43930</c:v>
              </c:pt>
              <c:pt idx="1068">
                <c:v>43931</c:v>
              </c:pt>
              <c:pt idx="1069">
                <c:v>43934</c:v>
              </c:pt>
              <c:pt idx="1070">
                <c:v>43935</c:v>
              </c:pt>
              <c:pt idx="1071">
                <c:v>43936</c:v>
              </c:pt>
              <c:pt idx="1072">
                <c:v>43937</c:v>
              </c:pt>
              <c:pt idx="1073">
                <c:v>43938</c:v>
              </c:pt>
              <c:pt idx="1074">
                <c:v>43941</c:v>
              </c:pt>
              <c:pt idx="1075">
                <c:v>43942</c:v>
              </c:pt>
              <c:pt idx="1076">
                <c:v>43943</c:v>
              </c:pt>
              <c:pt idx="1077">
                <c:v>43944</c:v>
              </c:pt>
              <c:pt idx="1078">
                <c:v>43945</c:v>
              </c:pt>
              <c:pt idx="1079">
                <c:v>43948</c:v>
              </c:pt>
              <c:pt idx="1080">
                <c:v>43949</c:v>
              </c:pt>
              <c:pt idx="1081">
                <c:v>43950</c:v>
              </c:pt>
              <c:pt idx="1082">
                <c:v>43951</c:v>
              </c:pt>
              <c:pt idx="1083">
                <c:v>43952</c:v>
              </c:pt>
              <c:pt idx="1084">
                <c:v>43955</c:v>
              </c:pt>
              <c:pt idx="1085">
                <c:v>43956</c:v>
              </c:pt>
              <c:pt idx="1086">
                <c:v>43957</c:v>
              </c:pt>
              <c:pt idx="1087">
                <c:v>43958</c:v>
              </c:pt>
              <c:pt idx="1088">
                <c:v>43959</c:v>
              </c:pt>
              <c:pt idx="1089">
                <c:v>43962</c:v>
              </c:pt>
              <c:pt idx="1090">
                <c:v>43963</c:v>
              </c:pt>
              <c:pt idx="1091">
                <c:v>43964</c:v>
              </c:pt>
              <c:pt idx="1092">
                <c:v>43965</c:v>
              </c:pt>
              <c:pt idx="1093">
                <c:v>43966</c:v>
              </c:pt>
              <c:pt idx="1094">
                <c:v>43969</c:v>
              </c:pt>
              <c:pt idx="1095">
                <c:v>43970</c:v>
              </c:pt>
              <c:pt idx="1096">
                <c:v>43971</c:v>
              </c:pt>
              <c:pt idx="1097">
                <c:v>43972</c:v>
              </c:pt>
              <c:pt idx="1098">
                <c:v>43973</c:v>
              </c:pt>
              <c:pt idx="1099">
                <c:v>43976</c:v>
              </c:pt>
              <c:pt idx="1100">
                <c:v>43977</c:v>
              </c:pt>
              <c:pt idx="1101">
                <c:v>43978</c:v>
              </c:pt>
              <c:pt idx="1102">
                <c:v>43979</c:v>
              </c:pt>
              <c:pt idx="1103">
                <c:v>43980</c:v>
              </c:pt>
              <c:pt idx="1104">
                <c:v>43983</c:v>
              </c:pt>
              <c:pt idx="1105">
                <c:v>43984</c:v>
              </c:pt>
              <c:pt idx="1106">
                <c:v>43985</c:v>
              </c:pt>
              <c:pt idx="1107">
                <c:v>43986</c:v>
              </c:pt>
              <c:pt idx="1108">
                <c:v>43987</c:v>
              </c:pt>
              <c:pt idx="1109">
                <c:v>43990</c:v>
              </c:pt>
              <c:pt idx="1110">
                <c:v>43991</c:v>
              </c:pt>
              <c:pt idx="1111">
                <c:v>43992</c:v>
              </c:pt>
              <c:pt idx="1112">
                <c:v>43993</c:v>
              </c:pt>
              <c:pt idx="1113">
                <c:v>43994</c:v>
              </c:pt>
              <c:pt idx="1114">
                <c:v>43997</c:v>
              </c:pt>
              <c:pt idx="1115">
                <c:v>43998</c:v>
              </c:pt>
              <c:pt idx="1116">
                <c:v>43999</c:v>
              </c:pt>
              <c:pt idx="1117">
                <c:v>44000</c:v>
              </c:pt>
              <c:pt idx="1118">
                <c:v>44001</c:v>
              </c:pt>
              <c:pt idx="1119">
                <c:v>44004</c:v>
              </c:pt>
              <c:pt idx="1120">
                <c:v>44005</c:v>
              </c:pt>
              <c:pt idx="1121">
                <c:v>44006</c:v>
              </c:pt>
              <c:pt idx="1122">
                <c:v>44007</c:v>
              </c:pt>
              <c:pt idx="1123">
                <c:v>44008</c:v>
              </c:pt>
              <c:pt idx="1124">
                <c:v>44011</c:v>
              </c:pt>
              <c:pt idx="1125">
                <c:v>44012</c:v>
              </c:pt>
              <c:pt idx="1126">
                <c:v>44013</c:v>
              </c:pt>
              <c:pt idx="1127">
                <c:v>44014</c:v>
              </c:pt>
              <c:pt idx="1128">
                <c:v>44015</c:v>
              </c:pt>
              <c:pt idx="1129">
                <c:v>44018</c:v>
              </c:pt>
              <c:pt idx="1130">
                <c:v>44019</c:v>
              </c:pt>
              <c:pt idx="1131">
                <c:v>44020</c:v>
              </c:pt>
              <c:pt idx="1132">
                <c:v>44021</c:v>
              </c:pt>
              <c:pt idx="1133">
                <c:v>44022</c:v>
              </c:pt>
              <c:pt idx="1134">
                <c:v>44025</c:v>
              </c:pt>
              <c:pt idx="1135">
                <c:v>44026</c:v>
              </c:pt>
              <c:pt idx="1136">
                <c:v>44027</c:v>
              </c:pt>
              <c:pt idx="1137">
                <c:v>44028</c:v>
              </c:pt>
              <c:pt idx="1138">
                <c:v>44029</c:v>
              </c:pt>
              <c:pt idx="1139">
                <c:v>44032</c:v>
              </c:pt>
              <c:pt idx="1140">
                <c:v>44033</c:v>
              </c:pt>
              <c:pt idx="1141">
                <c:v>44034</c:v>
              </c:pt>
              <c:pt idx="1142">
                <c:v>44035</c:v>
              </c:pt>
              <c:pt idx="1143">
                <c:v>44036</c:v>
              </c:pt>
              <c:pt idx="1144">
                <c:v>44039</c:v>
              </c:pt>
              <c:pt idx="1145">
                <c:v>44040</c:v>
              </c:pt>
              <c:pt idx="1146">
                <c:v>44041</c:v>
              </c:pt>
              <c:pt idx="1147">
                <c:v>44042</c:v>
              </c:pt>
              <c:pt idx="1148">
                <c:v>44043</c:v>
              </c:pt>
              <c:pt idx="1149">
                <c:v>44046</c:v>
              </c:pt>
              <c:pt idx="1150">
                <c:v>44047</c:v>
              </c:pt>
              <c:pt idx="1151">
                <c:v>44048</c:v>
              </c:pt>
              <c:pt idx="1152">
                <c:v>44049</c:v>
              </c:pt>
              <c:pt idx="1153">
                <c:v>44050</c:v>
              </c:pt>
              <c:pt idx="1154">
                <c:v>44053</c:v>
              </c:pt>
              <c:pt idx="1155">
                <c:v>44054</c:v>
              </c:pt>
              <c:pt idx="1156">
                <c:v>44055</c:v>
              </c:pt>
              <c:pt idx="1157">
                <c:v>44056</c:v>
              </c:pt>
              <c:pt idx="1158">
                <c:v>44057</c:v>
              </c:pt>
              <c:pt idx="1159">
                <c:v>44060</c:v>
              </c:pt>
              <c:pt idx="1160">
                <c:v>44061</c:v>
              </c:pt>
              <c:pt idx="1161">
                <c:v>44062</c:v>
              </c:pt>
              <c:pt idx="1162">
                <c:v>44063</c:v>
              </c:pt>
              <c:pt idx="1163">
                <c:v>44064</c:v>
              </c:pt>
              <c:pt idx="1164">
                <c:v>44067</c:v>
              </c:pt>
              <c:pt idx="1165">
                <c:v>44068</c:v>
              </c:pt>
              <c:pt idx="1166">
                <c:v>44069</c:v>
              </c:pt>
              <c:pt idx="1167">
                <c:v>44070</c:v>
              </c:pt>
              <c:pt idx="1168">
                <c:v>44071</c:v>
              </c:pt>
              <c:pt idx="1169">
                <c:v>44074</c:v>
              </c:pt>
              <c:pt idx="1170">
                <c:v>44075</c:v>
              </c:pt>
              <c:pt idx="1171">
                <c:v>44076</c:v>
              </c:pt>
              <c:pt idx="1172">
                <c:v>44077</c:v>
              </c:pt>
              <c:pt idx="1173">
                <c:v>44078</c:v>
              </c:pt>
              <c:pt idx="1174">
                <c:v>44081</c:v>
              </c:pt>
              <c:pt idx="1175">
                <c:v>44082</c:v>
              </c:pt>
              <c:pt idx="1176">
                <c:v>44083</c:v>
              </c:pt>
              <c:pt idx="1177">
                <c:v>44084</c:v>
              </c:pt>
              <c:pt idx="1178">
                <c:v>44085</c:v>
              </c:pt>
              <c:pt idx="1179">
                <c:v>44088</c:v>
              </c:pt>
              <c:pt idx="1180">
                <c:v>44089</c:v>
              </c:pt>
              <c:pt idx="1181">
                <c:v>44090</c:v>
              </c:pt>
              <c:pt idx="1182">
                <c:v>44091</c:v>
              </c:pt>
              <c:pt idx="1183">
                <c:v>44092</c:v>
              </c:pt>
              <c:pt idx="1184">
                <c:v>44095</c:v>
              </c:pt>
              <c:pt idx="1185">
                <c:v>44096</c:v>
              </c:pt>
              <c:pt idx="1186">
                <c:v>44097</c:v>
              </c:pt>
              <c:pt idx="1187">
                <c:v>44098</c:v>
              </c:pt>
              <c:pt idx="1188">
                <c:v>44099</c:v>
              </c:pt>
              <c:pt idx="1189">
                <c:v>44102</c:v>
              </c:pt>
              <c:pt idx="1190">
                <c:v>44103</c:v>
              </c:pt>
              <c:pt idx="1191">
                <c:v>44104</c:v>
              </c:pt>
              <c:pt idx="1192">
                <c:v>44105</c:v>
              </c:pt>
              <c:pt idx="1193">
                <c:v>44106</c:v>
              </c:pt>
              <c:pt idx="1194">
                <c:v>44109</c:v>
              </c:pt>
              <c:pt idx="1195">
                <c:v>44110</c:v>
              </c:pt>
              <c:pt idx="1196">
                <c:v>44111</c:v>
              </c:pt>
              <c:pt idx="1197">
                <c:v>44112</c:v>
              </c:pt>
              <c:pt idx="1198">
                <c:v>44113</c:v>
              </c:pt>
              <c:pt idx="1199">
                <c:v>44116</c:v>
              </c:pt>
              <c:pt idx="1200">
                <c:v>44117</c:v>
              </c:pt>
              <c:pt idx="1201">
                <c:v>44118</c:v>
              </c:pt>
              <c:pt idx="1202">
                <c:v>44119</c:v>
              </c:pt>
              <c:pt idx="1203">
                <c:v>44120</c:v>
              </c:pt>
              <c:pt idx="1204">
                <c:v>44123</c:v>
              </c:pt>
              <c:pt idx="1205">
                <c:v>44124</c:v>
              </c:pt>
              <c:pt idx="1206">
                <c:v>44125</c:v>
              </c:pt>
              <c:pt idx="1207">
                <c:v>44126</c:v>
              </c:pt>
              <c:pt idx="1208">
                <c:v>44127</c:v>
              </c:pt>
              <c:pt idx="1209">
                <c:v>44130</c:v>
              </c:pt>
              <c:pt idx="1210">
                <c:v>44131</c:v>
              </c:pt>
              <c:pt idx="1211">
                <c:v>44132</c:v>
              </c:pt>
              <c:pt idx="1212">
                <c:v>44133</c:v>
              </c:pt>
              <c:pt idx="1213">
                <c:v>44134</c:v>
              </c:pt>
              <c:pt idx="1214">
                <c:v>44137</c:v>
              </c:pt>
              <c:pt idx="1215">
                <c:v>44138</c:v>
              </c:pt>
              <c:pt idx="1216">
                <c:v>44139</c:v>
              </c:pt>
              <c:pt idx="1217">
                <c:v>44140</c:v>
              </c:pt>
              <c:pt idx="1218">
                <c:v>44141</c:v>
              </c:pt>
              <c:pt idx="1219">
                <c:v>44144</c:v>
              </c:pt>
              <c:pt idx="1220">
                <c:v>44145</c:v>
              </c:pt>
              <c:pt idx="1221">
                <c:v>44146</c:v>
              </c:pt>
              <c:pt idx="1222">
                <c:v>44147</c:v>
              </c:pt>
              <c:pt idx="1223">
                <c:v>44148</c:v>
              </c:pt>
              <c:pt idx="1224">
                <c:v>44151</c:v>
              </c:pt>
              <c:pt idx="1225">
                <c:v>44152</c:v>
              </c:pt>
              <c:pt idx="1226">
                <c:v>44153</c:v>
              </c:pt>
              <c:pt idx="1227">
                <c:v>44154</c:v>
              </c:pt>
              <c:pt idx="1228">
                <c:v>44155</c:v>
              </c:pt>
              <c:pt idx="1229">
                <c:v>44158</c:v>
              </c:pt>
              <c:pt idx="1230">
                <c:v>44159</c:v>
              </c:pt>
              <c:pt idx="1231">
                <c:v>44160</c:v>
              </c:pt>
              <c:pt idx="1232">
                <c:v>44161</c:v>
              </c:pt>
              <c:pt idx="1233">
                <c:v>44162</c:v>
              </c:pt>
              <c:pt idx="1234">
                <c:v>44165</c:v>
              </c:pt>
              <c:pt idx="1235">
                <c:v>44166</c:v>
              </c:pt>
              <c:pt idx="1236">
                <c:v>44167</c:v>
              </c:pt>
              <c:pt idx="1237">
                <c:v>44168</c:v>
              </c:pt>
              <c:pt idx="1238">
                <c:v>44169</c:v>
              </c:pt>
              <c:pt idx="1239">
                <c:v>44172</c:v>
              </c:pt>
              <c:pt idx="1240">
                <c:v>44173</c:v>
              </c:pt>
              <c:pt idx="1241">
                <c:v>44174</c:v>
              </c:pt>
              <c:pt idx="1242">
                <c:v>44175</c:v>
              </c:pt>
              <c:pt idx="1243">
                <c:v>44176</c:v>
              </c:pt>
              <c:pt idx="1244">
                <c:v>44179</c:v>
              </c:pt>
              <c:pt idx="1245">
                <c:v>44180</c:v>
              </c:pt>
              <c:pt idx="1246">
                <c:v>44181</c:v>
              </c:pt>
              <c:pt idx="1247">
                <c:v>44182</c:v>
              </c:pt>
              <c:pt idx="1248">
                <c:v>44183</c:v>
              </c:pt>
              <c:pt idx="1249">
                <c:v>44186</c:v>
              </c:pt>
              <c:pt idx="1250">
                <c:v>44187</c:v>
              </c:pt>
              <c:pt idx="1251">
                <c:v>44188</c:v>
              </c:pt>
              <c:pt idx="1252">
                <c:v>44189</c:v>
              </c:pt>
              <c:pt idx="1253">
                <c:v>44190</c:v>
              </c:pt>
              <c:pt idx="1254">
                <c:v>44193</c:v>
              </c:pt>
              <c:pt idx="1255">
                <c:v>44194</c:v>
              </c:pt>
              <c:pt idx="1256">
                <c:v>44195</c:v>
              </c:pt>
              <c:pt idx="1257">
                <c:v>44196</c:v>
              </c:pt>
              <c:pt idx="1258">
                <c:v>44197</c:v>
              </c:pt>
              <c:pt idx="1259">
                <c:v>44200</c:v>
              </c:pt>
              <c:pt idx="1260">
                <c:v>44201</c:v>
              </c:pt>
              <c:pt idx="1261">
                <c:v>44202</c:v>
              </c:pt>
              <c:pt idx="1262">
                <c:v>44203</c:v>
              </c:pt>
              <c:pt idx="1263">
                <c:v>44204</c:v>
              </c:pt>
              <c:pt idx="1264">
                <c:v>44207</c:v>
              </c:pt>
              <c:pt idx="1265">
                <c:v>44208</c:v>
              </c:pt>
              <c:pt idx="1266">
                <c:v>44209</c:v>
              </c:pt>
              <c:pt idx="1267">
                <c:v>44210</c:v>
              </c:pt>
              <c:pt idx="1268">
                <c:v>44211</c:v>
              </c:pt>
              <c:pt idx="1269">
                <c:v>44214</c:v>
              </c:pt>
              <c:pt idx="1270">
                <c:v>44215</c:v>
              </c:pt>
              <c:pt idx="1271">
                <c:v>44216</c:v>
              </c:pt>
              <c:pt idx="1272">
                <c:v>44217</c:v>
              </c:pt>
              <c:pt idx="1273">
                <c:v>44218</c:v>
              </c:pt>
              <c:pt idx="1274">
                <c:v>44221</c:v>
              </c:pt>
              <c:pt idx="1275">
                <c:v>44222</c:v>
              </c:pt>
              <c:pt idx="1276">
                <c:v>44223</c:v>
              </c:pt>
              <c:pt idx="1277">
                <c:v>44224</c:v>
              </c:pt>
              <c:pt idx="1278">
                <c:v>44225</c:v>
              </c:pt>
              <c:pt idx="1279">
                <c:v>44228</c:v>
              </c:pt>
              <c:pt idx="1280">
                <c:v>44229</c:v>
              </c:pt>
              <c:pt idx="1281">
                <c:v>44230</c:v>
              </c:pt>
              <c:pt idx="1282">
                <c:v>44231</c:v>
              </c:pt>
              <c:pt idx="1283">
                <c:v>44232</c:v>
              </c:pt>
              <c:pt idx="1284">
                <c:v>44235</c:v>
              </c:pt>
              <c:pt idx="1285">
                <c:v>44236</c:v>
              </c:pt>
              <c:pt idx="1286">
                <c:v>44237</c:v>
              </c:pt>
              <c:pt idx="1287">
                <c:v>44238</c:v>
              </c:pt>
              <c:pt idx="1288">
                <c:v>44239</c:v>
              </c:pt>
              <c:pt idx="1289">
                <c:v>44242</c:v>
              </c:pt>
              <c:pt idx="1290">
                <c:v>44243</c:v>
              </c:pt>
              <c:pt idx="1291">
                <c:v>44244</c:v>
              </c:pt>
              <c:pt idx="1292">
                <c:v>44245</c:v>
              </c:pt>
              <c:pt idx="1293">
                <c:v>44246</c:v>
              </c:pt>
              <c:pt idx="1294">
                <c:v>44249</c:v>
              </c:pt>
              <c:pt idx="1295">
                <c:v>44250</c:v>
              </c:pt>
              <c:pt idx="1296">
                <c:v>44251</c:v>
              </c:pt>
              <c:pt idx="1297">
                <c:v>44252</c:v>
              </c:pt>
              <c:pt idx="1298">
                <c:v>44253</c:v>
              </c:pt>
              <c:pt idx="1299">
                <c:v>44256</c:v>
              </c:pt>
              <c:pt idx="1300">
                <c:v>44257</c:v>
              </c:pt>
              <c:pt idx="1301">
                <c:v>44258</c:v>
              </c:pt>
              <c:pt idx="1302">
                <c:v>44259</c:v>
              </c:pt>
              <c:pt idx="1303">
                <c:v>44260</c:v>
              </c:pt>
              <c:pt idx="1304">
                <c:v>44263</c:v>
              </c:pt>
              <c:pt idx="1305">
                <c:v>44264</c:v>
              </c:pt>
              <c:pt idx="1306">
                <c:v>44265</c:v>
              </c:pt>
              <c:pt idx="1307">
                <c:v>44266</c:v>
              </c:pt>
              <c:pt idx="1308">
                <c:v>44267</c:v>
              </c:pt>
              <c:pt idx="1309">
                <c:v>44270</c:v>
              </c:pt>
              <c:pt idx="1310">
                <c:v>44271</c:v>
              </c:pt>
              <c:pt idx="1311">
                <c:v>44272</c:v>
              </c:pt>
              <c:pt idx="1312">
                <c:v>44273</c:v>
              </c:pt>
              <c:pt idx="1313">
                <c:v>44274</c:v>
              </c:pt>
              <c:pt idx="1314">
                <c:v>44277</c:v>
              </c:pt>
              <c:pt idx="1315">
                <c:v>44278</c:v>
              </c:pt>
              <c:pt idx="1316">
                <c:v>44279</c:v>
              </c:pt>
              <c:pt idx="1317">
                <c:v>44280</c:v>
              </c:pt>
              <c:pt idx="1318">
                <c:v>44281</c:v>
              </c:pt>
              <c:pt idx="1319">
                <c:v>44284</c:v>
              </c:pt>
              <c:pt idx="1320">
                <c:v>44285</c:v>
              </c:pt>
              <c:pt idx="1321">
                <c:v>44286</c:v>
              </c:pt>
              <c:pt idx="1322">
                <c:v>44287</c:v>
              </c:pt>
              <c:pt idx="1323">
                <c:v>44288</c:v>
              </c:pt>
              <c:pt idx="1324">
                <c:v>44291</c:v>
              </c:pt>
              <c:pt idx="1325">
                <c:v>44292</c:v>
              </c:pt>
              <c:pt idx="1326">
                <c:v>44293</c:v>
              </c:pt>
              <c:pt idx="1327">
                <c:v>44294</c:v>
              </c:pt>
              <c:pt idx="1328">
                <c:v>44295</c:v>
              </c:pt>
              <c:pt idx="1329">
                <c:v>44298</c:v>
              </c:pt>
              <c:pt idx="1330">
                <c:v>44299</c:v>
              </c:pt>
              <c:pt idx="1331">
                <c:v>44300</c:v>
              </c:pt>
              <c:pt idx="1332">
                <c:v>44301</c:v>
              </c:pt>
              <c:pt idx="1333">
                <c:v>44302</c:v>
              </c:pt>
              <c:pt idx="1334">
                <c:v>44305</c:v>
              </c:pt>
              <c:pt idx="1335">
                <c:v>44306</c:v>
              </c:pt>
              <c:pt idx="1336">
                <c:v>44307</c:v>
              </c:pt>
              <c:pt idx="1337">
                <c:v>44308</c:v>
              </c:pt>
              <c:pt idx="1338">
                <c:v>44309</c:v>
              </c:pt>
              <c:pt idx="1339">
                <c:v>44312</c:v>
              </c:pt>
              <c:pt idx="1340">
                <c:v>44313</c:v>
              </c:pt>
              <c:pt idx="1341">
                <c:v>44314</c:v>
              </c:pt>
              <c:pt idx="1342">
                <c:v>44315</c:v>
              </c:pt>
              <c:pt idx="1343">
                <c:v>44316</c:v>
              </c:pt>
              <c:pt idx="1344">
                <c:v>44319</c:v>
              </c:pt>
              <c:pt idx="1345">
                <c:v>44320</c:v>
              </c:pt>
              <c:pt idx="1346">
                <c:v>44321</c:v>
              </c:pt>
              <c:pt idx="1347">
                <c:v>44322</c:v>
              </c:pt>
              <c:pt idx="1348">
                <c:v>44323</c:v>
              </c:pt>
              <c:pt idx="1349">
                <c:v>44326</c:v>
              </c:pt>
              <c:pt idx="1350">
                <c:v>44327</c:v>
              </c:pt>
              <c:pt idx="1351">
                <c:v>44328</c:v>
              </c:pt>
              <c:pt idx="1352">
                <c:v>44329</c:v>
              </c:pt>
              <c:pt idx="1353">
                <c:v>44330</c:v>
              </c:pt>
              <c:pt idx="1354">
                <c:v>44333</c:v>
              </c:pt>
              <c:pt idx="1355">
                <c:v>44334</c:v>
              </c:pt>
              <c:pt idx="1356">
                <c:v>44335</c:v>
              </c:pt>
              <c:pt idx="1357">
                <c:v>44336</c:v>
              </c:pt>
              <c:pt idx="1358">
                <c:v>44337</c:v>
              </c:pt>
              <c:pt idx="1359">
                <c:v>44340</c:v>
              </c:pt>
              <c:pt idx="1360">
                <c:v>44341</c:v>
              </c:pt>
              <c:pt idx="1361">
                <c:v>44342</c:v>
              </c:pt>
              <c:pt idx="1362">
                <c:v>44343</c:v>
              </c:pt>
              <c:pt idx="1363">
                <c:v>44344</c:v>
              </c:pt>
              <c:pt idx="1364">
                <c:v>44347</c:v>
              </c:pt>
              <c:pt idx="1365">
                <c:v>44348</c:v>
              </c:pt>
              <c:pt idx="1366">
                <c:v>44349</c:v>
              </c:pt>
              <c:pt idx="1367">
                <c:v>44350</c:v>
              </c:pt>
              <c:pt idx="1368">
                <c:v>44351</c:v>
              </c:pt>
              <c:pt idx="1369">
                <c:v>44354</c:v>
              </c:pt>
              <c:pt idx="1370">
                <c:v>44355</c:v>
              </c:pt>
              <c:pt idx="1371">
                <c:v>44356</c:v>
              </c:pt>
              <c:pt idx="1372">
                <c:v>44357</c:v>
              </c:pt>
              <c:pt idx="1373">
                <c:v>44358</c:v>
              </c:pt>
              <c:pt idx="1374">
                <c:v>44361</c:v>
              </c:pt>
              <c:pt idx="1375">
                <c:v>44362</c:v>
              </c:pt>
              <c:pt idx="1376">
                <c:v>44363</c:v>
              </c:pt>
              <c:pt idx="1377">
                <c:v>44364</c:v>
              </c:pt>
              <c:pt idx="1378">
                <c:v>44365</c:v>
              </c:pt>
              <c:pt idx="1379">
                <c:v>44368</c:v>
              </c:pt>
              <c:pt idx="1380">
                <c:v>44369</c:v>
              </c:pt>
              <c:pt idx="1381">
                <c:v>44370</c:v>
              </c:pt>
              <c:pt idx="1382">
                <c:v>44371</c:v>
              </c:pt>
              <c:pt idx="1383">
                <c:v>44372</c:v>
              </c:pt>
              <c:pt idx="1384">
                <c:v>44375</c:v>
              </c:pt>
              <c:pt idx="1385">
                <c:v>44376</c:v>
              </c:pt>
              <c:pt idx="1386">
                <c:v>44377</c:v>
              </c:pt>
              <c:pt idx="1387">
                <c:v>44378</c:v>
              </c:pt>
              <c:pt idx="1388">
                <c:v>44379</c:v>
              </c:pt>
              <c:pt idx="1389">
                <c:v>44382</c:v>
              </c:pt>
              <c:pt idx="1390">
                <c:v>44383</c:v>
              </c:pt>
              <c:pt idx="1391">
                <c:v>44384</c:v>
              </c:pt>
              <c:pt idx="1392">
                <c:v>44385</c:v>
              </c:pt>
              <c:pt idx="1393">
                <c:v>44386</c:v>
              </c:pt>
              <c:pt idx="1394">
                <c:v>44389</c:v>
              </c:pt>
              <c:pt idx="1395">
                <c:v>44390</c:v>
              </c:pt>
              <c:pt idx="1396">
                <c:v>44391</c:v>
              </c:pt>
              <c:pt idx="1397">
                <c:v>44392</c:v>
              </c:pt>
              <c:pt idx="1398">
                <c:v>44393</c:v>
              </c:pt>
              <c:pt idx="1399">
                <c:v>44396</c:v>
              </c:pt>
              <c:pt idx="1400">
                <c:v>44397</c:v>
              </c:pt>
              <c:pt idx="1401">
                <c:v>44398</c:v>
              </c:pt>
              <c:pt idx="1402">
                <c:v>44399</c:v>
              </c:pt>
              <c:pt idx="1403">
                <c:v>44400</c:v>
              </c:pt>
              <c:pt idx="1404">
                <c:v>44403</c:v>
              </c:pt>
              <c:pt idx="1405">
                <c:v>44404</c:v>
              </c:pt>
              <c:pt idx="1406">
                <c:v>44405</c:v>
              </c:pt>
              <c:pt idx="1407">
                <c:v>44406</c:v>
              </c:pt>
              <c:pt idx="1408">
                <c:v>44407</c:v>
              </c:pt>
              <c:pt idx="1409">
                <c:v>44410</c:v>
              </c:pt>
              <c:pt idx="1410">
                <c:v>44411</c:v>
              </c:pt>
              <c:pt idx="1411">
                <c:v>44412</c:v>
              </c:pt>
              <c:pt idx="1412">
                <c:v>44413</c:v>
              </c:pt>
              <c:pt idx="1413">
                <c:v>44414</c:v>
              </c:pt>
              <c:pt idx="1414">
                <c:v>44417</c:v>
              </c:pt>
              <c:pt idx="1415">
                <c:v>44418</c:v>
              </c:pt>
              <c:pt idx="1416">
                <c:v>44419</c:v>
              </c:pt>
              <c:pt idx="1417">
                <c:v>44420</c:v>
              </c:pt>
              <c:pt idx="1418">
                <c:v>44421</c:v>
              </c:pt>
              <c:pt idx="1419">
                <c:v>44424</c:v>
              </c:pt>
              <c:pt idx="1420">
                <c:v>44425</c:v>
              </c:pt>
              <c:pt idx="1421">
                <c:v>44426</c:v>
              </c:pt>
              <c:pt idx="1422">
                <c:v>44427</c:v>
              </c:pt>
              <c:pt idx="1423">
                <c:v>44428</c:v>
              </c:pt>
              <c:pt idx="1424">
                <c:v>44431</c:v>
              </c:pt>
              <c:pt idx="1425">
                <c:v>44432</c:v>
              </c:pt>
              <c:pt idx="1426">
                <c:v>44433</c:v>
              </c:pt>
              <c:pt idx="1427">
                <c:v>44434</c:v>
              </c:pt>
              <c:pt idx="1428">
                <c:v>44435</c:v>
              </c:pt>
              <c:pt idx="1429">
                <c:v>44438</c:v>
              </c:pt>
              <c:pt idx="1430">
                <c:v>44439</c:v>
              </c:pt>
              <c:pt idx="1431">
                <c:v>44440</c:v>
              </c:pt>
              <c:pt idx="1432">
                <c:v>44441</c:v>
              </c:pt>
              <c:pt idx="1433">
                <c:v>44442</c:v>
              </c:pt>
              <c:pt idx="1434">
                <c:v>44445</c:v>
              </c:pt>
              <c:pt idx="1435">
                <c:v>44446</c:v>
              </c:pt>
              <c:pt idx="1436">
                <c:v>44447</c:v>
              </c:pt>
              <c:pt idx="1437">
                <c:v>44448</c:v>
              </c:pt>
              <c:pt idx="1438">
                <c:v>44449</c:v>
              </c:pt>
              <c:pt idx="1439">
                <c:v>44452</c:v>
              </c:pt>
              <c:pt idx="1440">
                <c:v>44453</c:v>
              </c:pt>
              <c:pt idx="1441">
                <c:v>44454</c:v>
              </c:pt>
              <c:pt idx="1442">
                <c:v>44455</c:v>
              </c:pt>
              <c:pt idx="1443">
                <c:v>44456</c:v>
              </c:pt>
              <c:pt idx="1444">
                <c:v>44459</c:v>
              </c:pt>
              <c:pt idx="1445">
                <c:v>44460</c:v>
              </c:pt>
              <c:pt idx="1446">
                <c:v>44461</c:v>
              </c:pt>
              <c:pt idx="1447">
                <c:v>44462</c:v>
              </c:pt>
              <c:pt idx="1448">
                <c:v>44463</c:v>
              </c:pt>
              <c:pt idx="1449">
                <c:v>44466</c:v>
              </c:pt>
              <c:pt idx="1450">
                <c:v>44467</c:v>
              </c:pt>
              <c:pt idx="1451">
                <c:v>44468</c:v>
              </c:pt>
              <c:pt idx="1452">
                <c:v>44469</c:v>
              </c:pt>
              <c:pt idx="1453">
                <c:v>44470</c:v>
              </c:pt>
              <c:pt idx="1454">
                <c:v>44473</c:v>
              </c:pt>
              <c:pt idx="1455">
                <c:v>44474</c:v>
              </c:pt>
              <c:pt idx="1456">
                <c:v>44475</c:v>
              </c:pt>
              <c:pt idx="1457">
                <c:v>44476</c:v>
              </c:pt>
              <c:pt idx="1458">
                <c:v>44477</c:v>
              </c:pt>
              <c:pt idx="1459">
                <c:v>44480</c:v>
              </c:pt>
              <c:pt idx="1460">
                <c:v>44481</c:v>
              </c:pt>
              <c:pt idx="1461">
                <c:v>44482</c:v>
              </c:pt>
              <c:pt idx="1462">
                <c:v>44483</c:v>
              </c:pt>
              <c:pt idx="1463">
                <c:v>44484</c:v>
              </c:pt>
              <c:pt idx="1464">
                <c:v>44487</c:v>
              </c:pt>
              <c:pt idx="1465">
                <c:v>44488</c:v>
              </c:pt>
              <c:pt idx="1466">
                <c:v>44489</c:v>
              </c:pt>
              <c:pt idx="1467">
                <c:v>44490</c:v>
              </c:pt>
              <c:pt idx="1468">
                <c:v>44491</c:v>
              </c:pt>
              <c:pt idx="1469">
                <c:v>44494</c:v>
              </c:pt>
              <c:pt idx="1470">
                <c:v>44495</c:v>
              </c:pt>
              <c:pt idx="1471">
                <c:v>44496</c:v>
              </c:pt>
              <c:pt idx="1472">
                <c:v>44497</c:v>
              </c:pt>
              <c:pt idx="1473">
                <c:v>44498</c:v>
              </c:pt>
              <c:pt idx="1474">
                <c:v>44501</c:v>
              </c:pt>
              <c:pt idx="1475">
                <c:v>44502</c:v>
              </c:pt>
              <c:pt idx="1476">
                <c:v>44503</c:v>
              </c:pt>
              <c:pt idx="1477">
                <c:v>44504</c:v>
              </c:pt>
              <c:pt idx="1478">
                <c:v>44505</c:v>
              </c:pt>
              <c:pt idx="1479">
                <c:v>44508</c:v>
              </c:pt>
              <c:pt idx="1480">
                <c:v>44509</c:v>
              </c:pt>
              <c:pt idx="1481">
                <c:v>44510</c:v>
              </c:pt>
              <c:pt idx="1482">
                <c:v>44511</c:v>
              </c:pt>
              <c:pt idx="1483">
                <c:v>44512</c:v>
              </c:pt>
              <c:pt idx="1484">
                <c:v>44515</c:v>
              </c:pt>
              <c:pt idx="1485">
                <c:v>44516</c:v>
              </c:pt>
              <c:pt idx="1486">
                <c:v>44517</c:v>
              </c:pt>
              <c:pt idx="1487">
                <c:v>44518</c:v>
              </c:pt>
              <c:pt idx="1488">
                <c:v>44519</c:v>
              </c:pt>
              <c:pt idx="1489">
                <c:v>44522</c:v>
              </c:pt>
              <c:pt idx="1490">
                <c:v>44523</c:v>
              </c:pt>
              <c:pt idx="1491">
                <c:v>44524</c:v>
              </c:pt>
              <c:pt idx="1492">
                <c:v>44525</c:v>
              </c:pt>
              <c:pt idx="1493">
                <c:v>44526</c:v>
              </c:pt>
              <c:pt idx="1494">
                <c:v>44529</c:v>
              </c:pt>
              <c:pt idx="1495">
                <c:v>44530</c:v>
              </c:pt>
              <c:pt idx="1496">
                <c:v>44531</c:v>
              </c:pt>
              <c:pt idx="1497">
                <c:v>44532</c:v>
              </c:pt>
              <c:pt idx="1498">
                <c:v>44533</c:v>
              </c:pt>
              <c:pt idx="1499">
                <c:v>44536</c:v>
              </c:pt>
              <c:pt idx="1500">
                <c:v>44537</c:v>
              </c:pt>
              <c:pt idx="1501">
                <c:v>44538</c:v>
              </c:pt>
              <c:pt idx="1502">
                <c:v>44539</c:v>
              </c:pt>
              <c:pt idx="1503">
                <c:v>44540</c:v>
              </c:pt>
              <c:pt idx="1504">
                <c:v>44543</c:v>
              </c:pt>
              <c:pt idx="1505">
                <c:v>44544</c:v>
              </c:pt>
              <c:pt idx="1506">
                <c:v>44545</c:v>
              </c:pt>
              <c:pt idx="1507">
                <c:v>44546</c:v>
              </c:pt>
              <c:pt idx="1508">
                <c:v>44547</c:v>
              </c:pt>
              <c:pt idx="1509">
                <c:v>44550</c:v>
              </c:pt>
              <c:pt idx="1510">
                <c:v>44551</c:v>
              </c:pt>
              <c:pt idx="1511">
                <c:v>44552</c:v>
              </c:pt>
              <c:pt idx="1512">
                <c:v>44553</c:v>
              </c:pt>
              <c:pt idx="1513">
                <c:v>44554</c:v>
              </c:pt>
              <c:pt idx="1514">
                <c:v>44557</c:v>
              </c:pt>
              <c:pt idx="1515">
                <c:v>44558</c:v>
              </c:pt>
              <c:pt idx="1516">
                <c:v>44559</c:v>
              </c:pt>
              <c:pt idx="1517">
                <c:v>44560</c:v>
              </c:pt>
              <c:pt idx="1518">
                <c:v>44561</c:v>
              </c:pt>
              <c:pt idx="1519">
                <c:v>44564</c:v>
              </c:pt>
              <c:pt idx="1520">
                <c:v>44565</c:v>
              </c:pt>
              <c:pt idx="1521">
                <c:v>44566</c:v>
              </c:pt>
              <c:pt idx="1522">
                <c:v>44567</c:v>
              </c:pt>
              <c:pt idx="1523">
                <c:v>44568</c:v>
              </c:pt>
              <c:pt idx="1524">
                <c:v>44571</c:v>
              </c:pt>
              <c:pt idx="1525">
                <c:v>44572</c:v>
              </c:pt>
              <c:pt idx="1526">
                <c:v>44573</c:v>
              </c:pt>
              <c:pt idx="1527">
                <c:v>44574</c:v>
              </c:pt>
              <c:pt idx="1528">
                <c:v>44575</c:v>
              </c:pt>
              <c:pt idx="1529">
                <c:v>44578</c:v>
              </c:pt>
              <c:pt idx="1530">
                <c:v>44579</c:v>
              </c:pt>
              <c:pt idx="1531">
                <c:v>44580</c:v>
              </c:pt>
              <c:pt idx="1532">
                <c:v>44581</c:v>
              </c:pt>
              <c:pt idx="1533">
                <c:v>44582</c:v>
              </c:pt>
              <c:pt idx="1534">
                <c:v>44585</c:v>
              </c:pt>
              <c:pt idx="1535">
                <c:v>44586</c:v>
              </c:pt>
              <c:pt idx="1536">
                <c:v>44587</c:v>
              </c:pt>
              <c:pt idx="1537">
                <c:v>44588</c:v>
              </c:pt>
              <c:pt idx="1538">
                <c:v>44589</c:v>
              </c:pt>
              <c:pt idx="1539">
                <c:v>44592</c:v>
              </c:pt>
              <c:pt idx="1540">
                <c:v>44593</c:v>
              </c:pt>
              <c:pt idx="1541">
                <c:v>44594</c:v>
              </c:pt>
              <c:pt idx="1542">
                <c:v>44595</c:v>
              </c:pt>
              <c:pt idx="1543">
                <c:v>44596</c:v>
              </c:pt>
              <c:pt idx="1544">
                <c:v>44599</c:v>
              </c:pt>
              <c:pt idx="1545">
                <c:v>44600</c:v>
              </c:pt>
              <c:pt idx="1546">
                <c:v>44601</c:v>
              </c:pt>
              <c:pt idx="1547">
                <c:v>44602</c:v>
              </c:pt>
              <c:pt idx="1548">
                <c:v>44603</c:v>
              </c:pt>
              <c:pt idx="1549">
                <c:v>44606</c:v>
              </c:pt>
              <c:pt idx="1550">
                <c:v>44607</c:v>
              </c:pt>
              <c:pt idx="1551">
                <c:v>44608</c:v>
              </c:pt>
              <c:pt idx="1552">
                <c:v>44609</c:v>
              </c:pt>
              <c:pt idx="1553">
                <c:v>44610</c:v>
              </c:pt>
              <c:pt idx="1554">
                <c:v>44613</c:v>
              </c:pt>
              <c:pt idx="1555">
                <c:v>44614</c:v>
              </c:pt>
              <c:pt idx="1556">
                <c:v>44615</c:v>
              </c:pt>
              <c:pt idx="1557">
                <c:v>44616</c:v>
              </c:pt>
              <c:pt idx="1558">
                <c:v>44617</c:v>
              </c:pt>
              <c:pt idx="1559">
                <c:v>44620</c:v>
              </c:pt>
              <c:pt idx="1560">
                <c:v>44621</c:v>
              </c:pt>
              <c:pt idx="1561">
                <c:v>44622</c:v>
              </c:pt>
              <c:pt idx="1562">
                <c:v>44623</c:v>
              </c:pt>
              <c:pt idx="1563">
                <c:v>44624</c:v>
              </c:pt>
              <c:pt idx="1564">
                <c:v>44627</c:v>
              </c:pt>
              <c:pt idx="1565">
                <c:v>44628</c:v>
              </c:pt>
              <c:pt idx="1566">
                <c:v>44629</c:v>
              </c:pt>
              <c:pt idx="1567">
                <c:v>44630</c:v>
              </c:pt>
              <c:pt idx="1568">
                <c:v>44631</c:v>
              </c:pt>
              <c:pt idx="1569">
                <c:v>44634</c:v>
              </c:pt>
              <c:pt idx="1570">
                <c:v>44635</c:v>
              </c:pt>
              <c:pt idx="1571">
                <c:v>44636</c:v>
              </c:pt>
              <c:pt idx="1572">
                <c:v>44637</c:v>
              </c:pt>
              <c:pt idx="1573">
                <c:v>44638</c:v>
              </c:pt>
              <c:pt idx="1574">
                <c:v>44641</c:v>
              </c:pt>
              <c:pt idx="1575">
                <c:v>44642</c:v>
              </c:pt>
              <c:pt idx="1576">
                <c:v>44643</c:v>
              </c:pt>
              <c:pt idx="1577">
                <c:v>44644</c:v>
              </c:pt>
              <c:pt idx="1578">
                <c:v>44645</c:v>
              </c:pt>
              <c:pt idx="1579">
                <c:v>44648</c:v>
              </c:pt>
              <c:pt idx="1580">
                <c:v>44649</c:v>
              </c:pt>
              <c:pt idx="1581">
                <c:v>44650</c:v>
              </c:pt>
              <c:pt idx="1582">
                <c:v>44651</c:v>
              </c:pt>
              <c:pt idx="1583">
                <c:v>44652</c:v>
              </c:pt>
              <c:pt idx="1584">
                <c:v>44655</c:v>
              </c:pt>
              <c:pt idx="1585">
                <c:v>44656</c:v>
              </c:pt>
              <c:pt idx="1586">
                <c:v>44657</c:v>
              </c:pt>
              <c:pt idx="1587">
                <c:v>44658</c:v>
              </c:pt>
              <c:pt idx="1588">
                <c:v>44659</c:v>
              </c:pt>
              <c:pt idx="1589">
                <c:v>44662</c:v>
              </c:pt>
              <c:pt idx="1590">
                <c:v>44663</c:v>
              </c:pt>
              <c:pt idx="1591">
                <c:v>44664</c:v>
              </c:pt>
              <c:pt idx="1592">
                <c:v>44665</c:v>
              </c:pt>
              <c:pt idx="1593">
                <c:v>44666</c:v>
              </c:pt>
              <c:pt idx="1594">
                <c:v>44669</c:v>
              </c:pt>
              <c:pt idx="1595">
                <c:v>44670</c:v>
              </c:pt>
              <c:pt idx="1596">
                <c:v>44671</c:v>
              </c:pt>
              <c:pt idx="1597">
                <c:v>44672</c:v>
              </c:pt>
              <c:pt idx="1598">
                <c:v>44673</c:v>
              </c:pt>
              <c:pt idx="1599">
                <c:v>44676</c:v>
              </c:pt>
              <c:pt idx="1600">
                <c:v>44677</c:v>
              </c:pt>
              <c:pt idx="1601">
                <c:v>44678</c:v>
              </c:pt>
              <c:pt idx="1602">
                <c:v>44679</c:v>
              </c:pt>
              <c:pt idx="1603">
                <c:v>44680</c:v>
              </c:pt>
              <c:pt idx="1604">
                <c:v>44683</c:v>
              </c:pt>
              <c:pt idx="1605">
                <c:v>44684</c:v>
              </c:pt>
              <c:pt idx="1606">
                <c:v>44685</c:v>
              </c:pt>
              <c:pt idx="1607">
                <c:v>44686</c:v>
              </c:pt>
              <c:pt idx="1608">
                <c:v>44687</c:v>
              </c:pt>
              <c:pt idx="1609">
                <c:v>44690</c:v>
              </c:pt>
              <c:pt idx="1610">
                <c:v>44691</c:v>
              </c:pt>
              <c:pt idx="1611">
                <c:v>44692</c:v>
              </c:pt>
              <c:pt idx="1612">
                <c:v>44693</c:v>
              </c:pt>
              <c:pt idx="1613">
                <c:v>44694</c:v>
              </c:pt>
              <c:pt idx="1614">
                <c:v>44697</c:v>
              </c:pt>
              <c:pt idx="1615">
                <c:v>44698</c:v>
              </c:pt>
              <c:pt idx="1616">
                <c:v>44699</c:v>
              </c:pt>
              <c:pt idx="1617">
                <c:v>44700</c:v>
              </c:pt>
              <c:pt idx="1618">
                <c:v>44701</c:v>
              </c:pt>
              <c:pt idx="1619">
                <c:v>44704</c:v>
              </c:pt>
              <c:pt idx="1620">
                <c:v>44705</c:v>
              </c:pt>
              <c:pt idx="1621">
                <c:v>44706</c:v>
              </c:pt>
              <c:pt idx="1622">
                <c:v>44707</c:v>
              </c:pt>
              <c:pt idx="1623">
                <c:v>44708</c:v>
              </c:pt>
              <c:pt idx="1624">
                <c:v>44711</c:v>
              </c:pt>
              <c:pt idx="1625">
                <c:v>44712</c:v>
              </c:pt>
              <c:pt idx="1626">
                <c:v>44713</c:v>
              </c:pt>
              <c:pt idx="1627">
                <c:v>44714</c:v>
              </c:pt>
              <c:pt idx="1628">
                <c:v>44715</c:v>
              </c:pt>
              <c:pt idx="1629">
                <c:v>44718</c:v>
              </c:pt>
              <c:pt idx="1630">
                <c:v>44719</c:v>
              </c:pt>
              <c:pt idx="1631">
                <c:v>44720</c:v>
              </c:pt>
              <c:pt idx="1632">
                <c:v>44721</c:v>
              </c:pt>
              <c:pt idx="1633">
                <c:v>44722</c:v>
              </c:pt>
              <c:pt idx="1634">
                <c:v>44725</c:v>
              </c:pt>
              <c:pt idx="1635">
                <c:v>44726</c:v>
              </c:pt>
              <c:pt idx="1636">
                <c:v>44727</c:v>
              </c:pt>
              <c:pt idx="1637">
                <c:v>44728</c:v>
              </c:pt>
              <c:pt idx="1638">
                <c:v>44729</c:v>
              </c:pt>
              <c:pt idx="1639">
                <c:v>44732</c:v>
              </c:pt>
              <c:pt idx="1640">
                <c:v>44733</c:v>
              </c:pt>
              <c:pt idx="1641">
                <c:v>44734</c:v>
              </c:pt>
              <c:pt idx="1642">
                <c:v>44735</c:v>
              </c:pt>
              <c:pt idx="1643">
                <c:v>44736</c:v>
              </c:pt>
              <c:pt idx="1644">
                <c:v>44739</c:v>
              </c:pt>
              <c:pt idx="1645">
                <c:v>44740</c:v>
              </c:pt>
              <c:pt idx="1646">
                <c:v>44741</c:v>
              </c:pt>
              <c:pt idx="1647">
                <c:v>44742</c:v>
              </c:pt>
              <c:pt idx="1648">
                <c:v>44743</c:v>
              </c:pt>
              <c:pt idx="1649">
                <c:v>44746</c:v>
              </c:pt>
              <c:pt idx="1650">
                <c:v>44747</c:v>
              </c:pt>
              <c:pt idx="1651">
                <c:v>44748</c:v>
              </c:pt>
              <c:pt idx="1652">
                <c:v>44749</c:v>
              </c:pt>
              <c:pt idx="1653">
                <c:v>44750</c:v>
              </c:pt>
              <c:pt idx="1654">
                <c:v>44753</c:v>
              </c:pt>
              <c:pt idx="1655">
                <c:v>44754</c:v>
              </c:pt>
              <c:pt idx="1656">
                <c:v>44755</c:v>
              </c:pt>
              <c:pt idx="1657">
                <c:v>44756</c:v>
              </c:pt>
              <c:pt idx="1658">
                <c:v>44757</c:v>
              </c:pt>
              <c:pt idx="1659">
                <c:v>44760</c:v>
              </c:pt>
              <c:pt idx="1660">
                <c:v>44761</c:v>
              </c:pt>
              <c:pt idx="1661">
                <c:v>44762</c:v>
              </c:pt>
              <c:pt idx="1662">
                <c:v>44763</c:v>
              </c:pt>
              <c:pt idx="1663">
                <c:v>44764</c:v>
              </c:pt>
              <c:pt idx="1664">
                <c:v>44767</c:v>
              </c:pt>
              <c:pt idx="1665">
                <c:v>44768</c:v>
              </c:pt>
              <c:pt idx="1666">
                <c:v>44769</c:v>
              </c:pt>
              <c:pt idx="1667">
                <c:v>44770</c:v>
              </c:pt>
              <c:pt idx="1668">
                <c:v>44771</c:v>
              </c:pt>
              <c:pt idx="1669">
                <c:v>44774</c:v>
              </c:pt>
              <c:pt idx="1670">
                <c:v>44775</c:v>
              </c:pt>
              <c:pt idx="1671">
                <c:v>44776</c:v>
              </c:pt>
              <c:pt idx="1672">
                <c:v>44777</c:v>
              </c:pt>
              <c:pt idx="1673">
                <c:v>44778</c:v>
              </c:pt>
              <c:pt idx="1674">
                <c:v>44781</c:v>
              </c:pt>
              <c:pt idx="1675">
                <c:v>44782</c:v>
              </c:pt>
              <c:pt idx="1676">
                <c:v>44783</c:v>
              </c:pt>
              <c:pt idx="1677">
                <c:v>44784</c:v>
              </c:pt>
              <c:pt idx="1678">
                <c:v>44785</c:v>
              </c:pt>
              <c:pt idx="1679">
                <c:v>44788</c:v>
              </c:pt>
              <c:pt idx="1680">
                <c:v>44789</c:v>
              </c:pt>
              <c:pt idx="1681">
                <c:v>44790</c:v>
              </c:pt>
              <c:pt idx="1682">
                <c:v>44791</c:v>
              </c:pt>
              <c:pt idx="1683">
                <c:v>44792</c:v>
              </c:pt>
              <c:pt idx="1684">
                <c:v>44795</c:v>
              </c:pt>
              <c:pt idx="1685">
                <c:v>44796</c:v>
              </c:pt>
              <c:pt idx="1686">
                <c:v>44797</c:v>
              </c:pt>
              <c:pt idx="1687">
                <c:v>44798</c:v>
              </c:pt>
              <c:pt idx="1688">
                <c:v>44799</c:v>
              </c:pt>
              <c:pt idx="1689">
                <c:v>44802</c:v>
              </c:pt>
              <c:pt idx="1690">
                <c:v>44803</c:v>
              </c:pt>
              <c:pt idx="1691">
                <c:v>44804</c:v>
              </c:pt>
              <c:pt idx="1692">
                <c:v>44805</c:v>
              </c:pt>
              <c:pt idx="1693">
                <c:v>44806</c:v>
              </c:pt>
              <c:pt idx="1694">
                <c:v>44809</c:v>
              </c:pt>
              <c:pt idx="1695">
                <c:v>44810</c:v>
              </c:pt>
              <c:pt idx="1696">
                <c:v>44811</c:v>
              </c:pt>
              <c:pt idx="1697">
                <c:v>44812</c:v>
              </c:pt>
              <c:pt idx="1698">
                <c:v>44813</c:v>
              </c:pt>
              <c:pt idx="1699">
                <c:v>44816</c:v>
              </c:pt>
              <c:pt idx="1700">
                <c:v>44817</c:v>
              </c:pt>
              <c:pt idx="1701">
                <c:v>44818</c:v>
              </c:pt>
              <c:pt idx="1702">
                <c:v>44819</c:v>
              </c:pt>
              <c:pt idx="1703">
                <c:v>44820</c:v>
              </c:pt>
              <c:pt idx="1704">
                <c:v>44823</c:v>
              </c:pt>
              <c:pt idx="1705">
                <c:v>44824</c:v>
              </c:pt>
              <c:pt idx="1706">
                <c:v>44825</c:v>
              </c:pt>
              <c:pt idx="1707">
                <c:v>44826</c:v>
              </c:pt>
              <c:pt idx="1708">
                <c:v>44827</c:v>
              </c:pt>
              <c:pt idx="1709">
                <c:v>44830</c:v>
              </c:pt>
              <c:pt idx="1710">
                <c:v>44831</c:v>
              </c:pt>
              <c:pt idx="1711">
                <c:v>44832</c:v>
              </c:pt>
              <c:pt idx="1712">
                <c:v>44833</c:v>
              </c:pt>
              <c:pt idx="1713">
                <c:v>44834</c:v>
              </c:pt>
              <c:pt idx="1714">
                <c:v>44837</c:v>
              </c:pt>
              <c:pt idx="1715">
                <c:v>44838</c:v>
              </c:pt>
              <c:pt idx="1716">
                <c:v>44839</c:v>
              </c:pt>
              <c:pt idx="1717">
                <c:v>44840</c:v>
              </c:pt>
              <c:pt idx="1718">
                <c:v>44841</c:v>
              </c:pt>
              <c:pt idx="1719">
                <c:v>44844</c:v>
              </c:pt>
              <c:pt idx="1720">
                <c:v>44845</c:v>
              </c:pt>
              <c:pt idx="1721">
                <c:v>44846</c:v>
              </c:pt>
              <c:pt idx="1722">
                <c:v>44847</c:v>
              </c:pt>
              <c:pt idx="1723">
                <c:v>44848</c:v>
              </c:pt>
              <c:pt idx="1724">
                <c:v>44851</c:v>
              </c:pt>
              <c:pt idx="1725">
                <c:v>44852</c:v>
              </c:pt>
              <c:pt idx="1726">
                <c:v>44853</c:v>
              </c:pt>
              <c:pt idx="1727">
                <c:v>44854</c:v>
              </c:pt>
              <c:pt idx="1728">
                <c:v>44855</c:v>
              </c:pt>
              <c:pt idx="1729">
                <c:v>44858</c:v>
              </c:pt>
              <c:pt idx="1730">
                <c:v>44859</c:v>
              </c:pt>
              <c:pt idx="1731">
                <c:v>44860</c:v>
              </c:pt>
              <c:pt idx="1732">
                <c:v>44861</c:v>
              </c:pt>
              <c:pt idx="1733">
                <c:v>44862</c:v>
              </c:pt>
              <c:pt idx="1734">
                <c:v>44865</c:v>
              </c:pt>
              <c:pt idx="1735">
                <c:v>44866</c:v>
              </c:pt>
              <c:pt idx="1736">
                <c:v>44867</c:v>
              </c:pt>
              <c:pt idx="1737">
                <c:v>44868</c:v>
              </c:pt>
              <c:pt idx="1738">
                <c:v>44869</c:v>
              </c:pt>
              <c:pt idx="1739">
                <c:v>44872</c:v>
              </c:pt>
              <c:pt idx="1740">
                <c:v>44873</c:v>
              </c:pt>
              <c:pt idx="1741">
                <c:v>44874</c:v>
              </c:pt>
              <c:pt idx="1742">
                <c:v>44875</c:v>
              </c:pt>
              <c:pt idx="1743">
                <c:v>44876</c:v>
              </c:pt>
              <c:pt idx="1744">
                <c:v>44879</c:v>
              </c:pt>
              <c:pt idx="1745">
                <c:v>44880</c:v>
              </c:pt>
              <c:pt idx="1746">
                <c:v>44881</c:v>
              </c:pt>
              <c:pt idx="1747">
                <c:v>44882</c:v>
              </c:pt>
              <c:pt idx="1748">
                <c:v>44883</c:v>
              </c:pt>
              <c:pt idx="1749">
                <c:v>44886</c:v>
              </c:pt>
              <c:pt idx="1750">
                <c:v>44887</c:v>
              </c:pt>
              <c:pt idx="1751">
                <c:v>44888</c:v>
              </c:pt>
              <c:pt idx="1752">
                <c:v>44889</c:v>
              </c:pt>
              <c:pt idx="1753">
                <c:v>44890</c:v>
              </c:pt>
              <c:pt idx="1754">
                <c:v>44893</c:v>
              </c:pt>
              <c:pt idx="1755">
                <c:v>44894</c:v>
              </c:pt>
              <c:pt idx="1756">
                <c:v>44895</c:v>
              </c:pt>
              <c:pt idx="1757">
                <c:v>44896</c:v>
              </c:pt>
              <c:pt idx="1758">
                <c:v>44897</c:v>
              </c:pt>
              <c:pt idx="1759">
                <c:v>44900</c:v>
              </c:pt>
              <c:pt idx="1760">
                <c:v>44901</c:v>
              </c:pt>
              <c:pt idx="1761">
                <c:v>44902</c:v>
              </c:pt>
              <c:pt idx="1762">
                <c:v>44903</c:v>
              </c:pt>
              <c:pt idx="1763">
                <c:v>44904</c:v>
              </c:pt>
              <c:pt idx="1764">
                <c:v>44907</c:v>
              </c:pt>
              <c:pt idx="1765">
                <c:v>44908</c:v>
              </c:pt>
              <c:pt idx="1766">
                <c:v>44909</c:v>
              </c:pt>
              <c:pt idx="1767">
                <c:v>44910</c:v>
              </c:pt>
              <c:pt idx="1768">
                <c:v>44911</c:v>
              </c:pt>
              <c:pt idx="1769">
                <c:v>44914</c:v>
              </c:pt>
              <c:pt idx="1770">
                <c:v>44915</c:v>
              </c:pt>
              <c:pt idx="1771">
                <c:v>44916</c:v>
              </c:pt>
              <c:pt idx="1772">
                <c:v>44917</c:v>
              </c:pt>
              <c:pt idx="1773">
                <c:v>44918</c:v>
              </c:pt>
              <c:pt idx="1774">
                <c:v>44921</c:v>
              </c:pt>
              <c:pt idx="1775">
                <c:v>44922</c:v>
              </c:pt>
              <c:pt idx="1776">
                <c:v>44923</c:v>
              </c:pt>
              <c:pt idx="1777">
                <c:v>44924</c:v>
              </c:pt>
              <c:pt idx="1778">
                <c:v>44925</c:v>
              </c:pt>
              <c:pt idx="1779">
                <c:v>44928</c:v>
              </c:pt>
              <c:pt idx="1780">
                <c:v>44929</c:v>
              </c:pt>
              <c:pt idx="1781">
                <c:v>44930</c:v>
              </c:pt>
              <c:pt idx="1782">
                <c:v>44931</c:v>
              </c:pt>
              <c:pt idx="1783">
                <c:v>44932</c:v>
              </c:pt>
              <c:pt idx="1784">
                <c:v>44935</c:v>
              </c:pt>
              <c:pt idx="1785">
                <c:v>44936</c:v>
              </c:pt>
              <c:pt idx="1786">
                <c:v>44937</c:v>
              </c:pt>
              <c:pt idx="1787">
                <c:v>44938</c:v>
              </c:pt>
              <c:pt idx="1788">
                <c:v>44939</c:v>
              </c:pt>
              <c:pt idx="1789">
                <c:v>44942</c:v>
              </c:pt>
              <c:pt idx="1790">
                <c:v>44943</c:v>
              </c:pt>
              <c:pt idx="1791">
                <c:v>44944</c:v>
              </c:pt>
              <c:pt idx="1792">
                <c:v>44945</c:v>
              </c:pt>
              <c:pt idx="1793">
                <c:v>44946</c:v>
              </c:pt>
              <c:pt idx="1794">
                <c:v>44949</c:v>
              </c:pt>
              <c:pt idx="1795">
                <c:v>44950</c:v>
              </c:pt>
              <c:pt idx="1796">
                <c:v>44951</c:v>
              </c:pt>
              <c:pt idx="1797">
                <c:v>44952</c:v>
              </c:pt>
              <c:pt idx="1798">
                <c:v>44953</c:v>
              </c:pt>
              <c:pt idx="1799">
                <c:v>44956</c:v>
              </c:pt>
              <c:pt idx="1800">
                <c:v>44957</c:v>
              </c:pt>
              <c:pt idx="1801">
                <c:v>44958</c:v>
              </c:pt>
              <c:pt idx="1802">
                <c:v>44959</c:v>
              </c:pt>
              <c:pt idx="1803">
                <c:v>44960</c:v>
              </c:pt>
              <c:pt idx="1804">
                <c:v>44963</c:v>
              </c:pt>
              <c:pt idx="1805">
                <c:v>44964</c:v>
              </c:pt>
              <c:pt idx="1806">
                <c:v>44965</c:v>
              </c:pt>
              <c:pt idx="1807">
                <c:v>44966</c:v>
              </c:pt>
              <c:pt idx="1808">
                <c:v>44967</c:v>
              </c:pt>
              <c:pt idx="1809">
                <c:v>44970</c:v>
              </c:pt>
              <c:pt idx="1810">
                <c:v>44971</c:v>
              </c:pt>
              <c:pt idx="1811">
                <c:v>44972</c:v>
              </c:pt>
              <c:pt idx="1812">
                <c:v>44973</c:v>
              </c:pt>
              <c:pt idx="1813">
                <c:v>44974</c:v>
              </c:pt>
              <c:pt idx="1814">
                <c:v>44977</c:v>
              </c:pt>
              <c:pt idx="1815">
                <c:v>44978</c:v>
              </c:pt>
              <c:pt idx="1816">
                <c:v>44979</c:v>
              </c:pt>
              <c:pt idx="1817">
                <c:v>44980</c:v>
              </c:pt>
              <c:pt idx="1818">
                <c:v>44981</c:v>
              </c:pt>
              <c:pt idx="1819">
                <c:v>44984</c:v>
              </c:pt>
              <c:pt idx="1820">
                <c:v>44985</c:v>
              </c:pt>
              <c:pt idx="1821">
                <c:v>44986</c:v>
              </c:pt>
              <c:pt idx="1822">
                <c:v>44987</c:v>
              </c:pt>
              <c:pt idx="1823">
                <c:v>44988</c:v>
              </c:pt>
              <c:pt idx="1824">
                <c:v>44991</c:v>
              </c:pt>
              <c:pt idx="1825">
                <c:v>44992</c:v>
              </c:pt>
              <c:pt idx="1826">
                <c:v>44993</c:v>
              </c:pt>
              <c:pt idx="1827">
                <c:v>44994</c:v>
              </c:pt>
              <c:pt idx="1828">
                <c:v>44995</c:v>
              </c:pt>
              <c:pt idx="1829">
                <c:v>44998</c:v>
              </c:pt>
              <c:pt idx="1830">
                <c:v>44999</c:v>
              </c:pt>
              <c:pt idx="1831">
                <c:v>45000</c:v>
              </c:pt>
              <c:pt idx="1832">
                <c:v>45001</c:v>
              </c:pt>
              <c:pt idx="1833">
                <c:v>45002</c:v>
              </c:pt>
              <c:pt idx="1834">
                <c:v>45005</c:v>
              </c:pt>
              <c:pt idx="1835">
                <c:v>45006</c:v>
              </c:pt>
              <c:pt idx="1836">
                <c:v>45007</c:v>
              </c:pt>
              <c:pt idx="1837">
                <c:v>45008</c:v>
              </c:pt>
              <c:pt idx="1838">
                <c:v>45009</c:v>
              </c:pt>
              <c:pt idx="1839">
                <c:v>45012</c:v>
              </c:pt>
              <c:pt idx="1840">
                <c:v>45013</c:v>
              </c:pt>
              <c:pt idx="1841">
                <c:v>45014</c:v>
              </c:pt>
              <c:pt idx="1842">
                <c:v>45015</c:v>
              </c:pt>
              <c:pt idx="1843">
                <c:v>45016</c:v>
              </c:pt>
              <c:pt idx="1844">
                <c:v>45019</c:v>
              </c:pt>
              <c:pt idx="1845">
                <c:v>45020</c:v>
              </c:pt>
              <c:pt idx="1846">
                <c:v>45021</c:v>
              </c:pt>
              <c:pt idx="1847">
                <c:v>45022</c:v>
              </c:pt>
              <c:pt idx="1848">
                <c:v>45023</c:v>
              </c:pt>
              <c:pt idx="1849">
                <c:v>45026</c:v>
              </c:pt>
              <c:pt idx="1850">
                <c:v>45027</c:v>
              </c:pt>
              <c:pt idx="1851">
                <c:v>45028</c:v>
              </c:pt>
              <c:pt idx="1852">
                <c:v>45029</c:v>
              </c:pt>
              <c:pt idx="1853">
                <c:v>45030</c:v>
              </c:pt>
              <c:pt idx="1854">
                <c:v>45033</c:v>
              </c:pt>
              <c:pt idx="1855">
                <c:v>45034</c:v>
              </c:pt>
              <c:pt idx="1856">
                <c:v>45035</c:v>
              </c:pt>
              <c:pt idx="1857">
                <c:v>45036</c:v>
              </c:pt>
              <c:pt idx="1858">
                <c:v>45037</c:v>
              </c:pt>
              <c:pt idx="1859">
                <c:v>45040</c:v>
              </c:pt>
              <c:pt idx="1860">
                <c:v>45041</c:v>
              </c:pt>
              <c:pt idx="1861">
                <c:v>45042</c:v>
              </c:pt>
              <c:pt idx="1862">
                <c:v>45043</c:v>
              </c:pt>
              <c:pt idx="1863">
                <c:v>45044</c:v>
              </c:pt>
              <c:pt idx="1864">
                <c:v>45047</c:v>
              </c:pt>
              <c:pt idx="1865">
                <c:v>45048</c:v>
              </c:pt>
              <c:pt idx="1866">
                <c:v>45049</c:v>
              </c:pt>
              <c:pt idx="1867">
                <c:v>45050</c:v>
              </c:pt>
              <c:pt idx="1868">
                <c:v>45051</c:v>
              </c:pt>
              <c:pt idx="1869">
                <c:v>45054</c:v>
              </c:pt>
              <c:pt idx="1870">
                <c:v>45055</c:v>
              </c:pt>
              <c:pt idx="1871">
                <c:v>45056</c:v>
              </c:pt>
              <c:pt idx="1872">
                <c:v>45057</c:v>
              </c:pt>
              <c:pt idx="1873">
                <c:v>45058</c:v>
              </c:pt>
              <c:pt idx="1874">
                <c:v>45061</c:v>
              </c:pt>
              <c:pt idx="1875">
                <c:v>45062</c:v>
              </c:pt>
              <c:pt idx="1876">
                <c:v>45063</c:v>
              </c:pt>
              <c:pt idx="1877">
                <c:v>45064</c:v>
              </c:pt>
              <c:pt idx="1878">
                <c:v>45065</c:v>
              </c:pt>
              <c:pt idx="1879">
                <c:v>45068</c:v>
              </c:pt>
              <c:pt idx="1880">
                <c:v>45069</c:v>
              </c:pt>
              <c:pt idx="1881">
                <c:v>45070</c:v>
              </c:pt>
              <c:pt idx="1882">
                <c:v>45071</c:v>
              </c:pt>
              <c:pt idx="1883">
                <c:v>45072</c:v>
              </c:pt>
              <c:pt idx="1884">
                <c:v>45075</c:v>
              </c:pt>
              <c:pt idx="1885">
                <c:v>45076</c:v>
              </c:pt>
              <c:pt idx="1886">
                <c:v>45077</c:v>
              </c:pt>
              <c:pt idx="1887">
                <c:v>45078</c:v>
              </c:pt>
              <c:pt idx="1888">
                <c:v>45079</c:v>
              </c:pt>
              <c:pt idx="1889">
                <c:v>45082</c:v>
              </c:pt>
              <c:pt idx="1890">
                <c:v>45083</c:v>
              </c:pt>
              <c:pt idx="1891">
                <c:v>45084</c:v>
              </c:pt>
              <c:pt idx="1892">
                <c:v>45085</c:v>
              </c:pt>
              <c:pt idx="1893">
                <c:v>45086</c:v>
              </c:pt>
              <c:pt idx="1894">
                <c:v>45089</c:v>
              </c:pt>
              <c:pt idx="1895">
                <c:v>45090</c:v>
              </c:pt>
              <c:pt idx="1896">
                <c:v>45091</c:v>
              </c:pt>
              <c:pt idx="1897">
                <c:v>45092</c:v>
              </c:pt>
              <c:pt idx="1898">
                <c:v>45093</c:v>
              </c:pt>
              <c:pt idx="1899">
                <c:v>45096</c:v>
              </c:pt>
              <c:pt idx="1900">
                <c:v>45097</c:v>
              </c:pt>
              <c:pt idx="1901">
                <c:v>45098</c:v>
              </c:pt>
              <c:pt idx="1902">
                <c:v>45099</c:v>
              </c:pt>
              <c:pt idx="1903">
                <c:v>45100</c:v>
              </c:pt>
              <c:pt idx="1904">
                <c:v>45103</c:v>
              </c:pt>
              <c:pt idx="1905">
                <c:v>45104</c:v>
              </c:pt>
              <c:pt idx="1906">
                <c:v>45105</c:v>
              </c:pt>
              <c:pt idx="1907">
                <c:v>45106</c:v>
              </c:pt>
              <c:pt idx="1908">
                <c:v>45107</c:v>
              </c:pt>
              <c:pt idx="1909">
                <c:v>45110</c:v>
              </c:pt>
              <c:pt idx="1910">
                <c:v>45111</c:v>
              </c:pt>
              <c:pt idx="1911">
                <c:v>45112</c:v>
              </c:pt>
              <c:pt idx="1912">
                <c:v>45113</c:v>
              </c:pt>
              <c:pt idx="1913">
                <c:v>45114</c:v>
              </c:pt>
              <c:pt idx="1914">
                <c:v>45117</c:v>
              </c:pt>
              <c:pt idx="1915">
                <c:v>45118</c:v>
              </c:pt>
              <c:pt idx="1916">
                <c:v>45119</c:v>
              </c:pt>
              <c:pt idx="1917">
                <c:v>45120</c:v>
              </c:pt>
              <c:pt idx="1918">
                <c:v>45121</c:v>
              </c:pt>
              <c:pt idx="1919">
                <c:v>45124</c:v>
              </c:pt>
              <c:pt idx="1920">
                <c:v>45125</c:v>
              </c:pt>
              <c:pt idx="1921">
                <c:v>45126</c:v>
              </c:pt>
              <c:pt idx="1922">
                <c:v>45127</c:v>
              </c:pt>
              <c:pt idx="1923">
                <c:v>45128</c:v>
              </c:pt>
              <c:pt idx="1924">
                <c:v>45131</c:v>
              </c:pt>
              <c:pt idx="1925">
                <c:v>45132</c:v>
              </c:pt>
              <c:pt idx="1926">
                <c:v>45133</c:v>
              </c:pt>
              <c:pt idx="1927">
                <c:v>45134</c:v>
              </c:pt>
              <c:pt idx="1928">
                <c:v>45135</c:v>
              </c:pt>
              <c:pt idx="1929">
                <c:v>45138</c:v>
              </c:pt>
              <c:pt idx="1930">
                <c:v>45139</c:v>
              </c:pt>
              <c:pt idx="1931">
                <c:v>45140</c:v>
              </c:pt>
              <c:pt idx="1932">
                <c:v>45141</c:v>
              </c:pt>
              <c:pt idx="1933">
                <c:v>45142</c:v>
              </c:pt>
              <c:pt idx="1934">
                <c:v>45145</c:v>
              </c:pt>
              <c:pt idx="1935">
                <c:v>45146</c:v>
              </c:pt>
              <c:pt idx="1936">
                <c:v>45147</c:v>
              </c:pt>
              <c:pt idx="1937">
                <c:v>45148</c:v>
              </c:pt>
              <c:pt idx="1938">
                <c:v>45149</c:v>
              </c:pt>
              <c:pt idx="1939">
                <c:v>45152</c:v>
              </c:pt>
              <c:pt idx="1940">
                <c:v>45153</c:v>
              </c:pt>
              <c:pt idx="1941">
                <c:v>45154</c:v>
              </c:pt>
              <c:pt idx="1942">
                <c:v>45155</c:v>
              </c:pt>
              <c:pt idx="1943">
                <c:v>45156</c:v>
              </c:pt>
              <c:pt idx="1944">
                <c:v>45159</c:v>
              </c:pt>
              <c:pt idx="1945">
                <c:v>45160</c:v>
              </c:pt>
              <c:pt idx="1946">
                <c:v>45161</c:v>
              </c:pt>
              <c:pt idx="1947">
                <c:v>45162</c:v>
              </c:pt>
              <c:pt idx="1948">
                <c:v>45163</c:v>
              </c:pt>
              <c:pt idx="1949">
                <c:v>45166</c:v>
              </c:pt>
              <c:pt idx="1950">
                <c:v>45167</c:v>
              </c:pt>
              <c:pt idx="1951">
                <c:v>45168</c:v>
              </c:pt>
              <c:pt idx="1952">
                <c:v>45169</c:v>
              </c:pt>
              <c:pt idx="1953">
                <c:v>45170</c:v>
              </c:pt>
              <c:pt idx="1954">
                <c:v>45173</c:v>
              </c:pt>
              <c:pt idx="1955">
                <c:v>45174</c:v>
              </c:pt>
              <c:pt idx="1956">
                <c:v>45175</c:v>
              </c:pt>
              <c:pt idx="1957">
                <c:v>45176</c:v>
              </c:pt>
              <c:pt idx="1958">
                <c:v>45177</c:v>
              </c:pt>
              <c:pt idx="1959">
                <c:v>45180</c:v>
              </c:pt>
              <c:pt idx="1960">
                <c:v>45181</c:v>
              </c:pt>
              <c:pt idx="1961">
                <c:v>45182</c:v>
              </c:pt>
              <c:pt idx="1962">
                <c:v>45183</c:v>
              </c:pt>
              <c:pt idx="1963">
                <c:v>45184</c:v>
              </c:pt>
              <c:pt idx="1964">
                <c:v>45187</c:v>
              </c:pt>
              <c:pt idx="1965">
                <c:v>45188</c:v>
              </c:pt>
              <c:pt idx="1966">
                <c:v>45189</c:v>
              </c:pt>
              <c:pt idx="1967">
                <c:v>45190</c:v>
              </c:pt>
              <c:pt idx="1968">
                <c:v>45191</c:v>
              </c:pt>
              <c:pt idx="1969">
                <c:v>45194</c:v>
              </c:pt>
              <c:pt idx="1970">
                <c:v>45195</c:v>
              </c:pt>
              <c:pt idx="1971">
                <c:v>45196</c:v>
              </c:pt>
              <c:pt idx="1972">
                <c:v>45197</c:v>
              </c:pt>
              <c:pt idx="1973">
                <c:v>45198</c:v>
              </c:pt>
              <c:pt idx="1974">
                <c:v>45201</c:v>
              </c:pt>
              <c:pt idx="1975">
                <c:v>45202</c:v>
              </c:pt>
              <c:pt idx="1976">
                <c:v>45203</c:v>
              </c:pt>
              <c:pt idx="1977">
                <c:v>45204</c:v>
              </c:pt>
              <c:pt idx="1978">
                <c:v>45205</c:v>
              </c:pt>
              <c:pt idx="1979">
                <c:v>45208</c:v>
              </c:pt>
              <c:pt idx="1980">
                <c:v>45209</c:v>
              </c:pt>
              <c:pt idx="1981">
                <c:v>45210</c:v>
              </c:pt>
              <c:pt idx="1982">
                <c:v>45211</c:v>
              </c:pt>
              <c:pt idx="1983">
                <c:v>45212</c:v>
              </c:pt>
              <c:pt idx="1984">
                <c:v>45215</c:v>
              </c:pt>
              <c:pt idx="1985">
                <c:v>45216</c:v>
              </c:pt>
              <c:pt idx="1986">
                <c:v>45217</c:v>
              </c:pt>
              <c:pt idx="1987">
                <c:v>45218</c:v>
              </c:pt>
              <c:pt idx="1988">
                <c:v>45219</c:v>
              </c:pt>
              <c:pt idx="1989">
                <c:v>45222</c:v>
              </c:pt>
              <c:pt idx="1990">
                <c:v>45223</c:v>
              </c:pt>
              <c:pt idx="1991">
                <c:v>45224</c:v>
              </c:pt>
              <c:pt idx="1992">
                <c:v>45225</c:v>
              </c:pt>
              <c:pt idx="1993">
                <c:v>45226</c:v>
              </c:pt>
              <c:pt idx="1994">
                <c:v>45229</c:v>
              </c:pt>
              <c:pt idx="1995">
                <c:v>45230</c:v>
              </c:pt>
              <c:pt idx="1996">
                <c:v>45231</c:v>
              </c:pt>
              <c:pt idx="1997">
                <c:v>45232</c:v>
              </c:pt>
              <c:pt idx="1998">
                <c:v>45233</c:v>
              </c:pt>
              <c:pt idx="1999">
                <c:v>45236</c:v>
              </c:pt>
              <c:pt idx="2000">
                <c:v>45237</c:v>
              </c:pt>
              <c:pt idx="2001">
                <c:v>45238</c:v>
              </c:pt>
              <c:pt idx="2002">
                <c:v>45239</c:v>
              </c:pt>
              <c:pt idx="2003">
                <c:v>45240</c:v>
              </c:pt>
              <c:pt idx="2004">
                <c:v>45243</c:v>
              </c:pt>
              <c:pt idx="2005">
                <c:v>45244</c:v>
              </c:pt>
              <c:pt idx="2006">
                <c:v>45245</c:v>
              </c:pt>
              <c:pt idx="2007">
                <c:v>45246</c:v>
              </c:pt>
              <c:pt idx="2008">
                <c:v>45247</c:v>
              </c:pt>
              <c:pt idx="2009">
                <c:v>45250</c:v>
              </c:pt>
              <c:pt idx="2010">
                <c:v>45251</c:v>
              </c:pt>
              <c:pt idx="2011">
                <c:v>45252</c:v>
              </c:pt>
              <c:pt idx="2012">
                <c:v>45253</c:v>
              </c:pt>
              <c:pt idx="2013">
                <c:v>45254</c:v>
              </c:pt>
              <c:pt idx="2014">
                <c:v>45257</c:v>
              </c:pt>
              <c:pt idx="2015">
                <c:v>45258</c:v>
              </c:pt>
              <c:pt idx="2016">
                <c:v>45259</c:v>
              </c:pt>
              <c:pt idx="2017">
                <c:v>45260</c:v>
              </c:pt>
              <c:pt idx="2018">
                <c:v>45261</c:v>
              </c:pt>
              <c:pt idx="2019">
                <c:v>45264</c:v>
              </c:pt>
              <c:pt idx="2020">
                <c:v>45265</c:v>
              </c:pt>
              <c:pt idx="2021">
                <c:v>45266</c:v>
              </c:pt>
              <c:pt idx="2022">
                <c:v>45267</c:v>
              </c:pt>
              <c:pt idx="2023">
                <c:v>45268</c:v>
              </c:pt>
              <c:pt idx="2024">
                <c:v>45271</c:v>
              </c:pt>
              <c:pt idx="2025">
                <c:v>45272</c:v>
              </c:pt>
              <c:pt idx="2026">
                <c:v>45273</c:v>
              </c:pt>
              <c:pt idx="2027">
                <c:v>45274</c:v>
              </c:pt>
              <c:pt idx="2028">
                <c:v>45275</c:v>
              </c:pt>
              <c:pt idx="2029">
                <c:v>45278</c:v>
              </c:pt>
              <c:pt idx="2030">
                <c:v>45279</c:v>
              </c:pt>
              <c:pt idx="2031">
                <c:v>45280</c:v>
              </c:pt>
              <c:pt idx="2032">
                <c:v>45281</c:v>
              </c:pt>
              <c:pt idx="2033">
                <c:v>45282</c:v>
              </c:pt>
              <c:pt idx="2034">
                <c:v>45285</c:v>
              </c:pt>
              <c:pt idx="2035">
                <c:v>45286</c:v>
              </c:pt>
              <c:pt idx="2036">
                <c:v>45287</c:v>
              </c:pt>
              <c:pt idx="2037">
                <c:v>45288</c:v>
              </c:pt>
              <c:pt idx="2038">
                <c:v>45289</c:v>
              </c:pt>
              <c:pt idx="2039">
                <c:v>45292</c:v>
              </c:pt>
              <c:pt idx="2040">
                <c:v>45293</c:v>
              </c:pt>
              <c:pt idx="2041">
                <c:v>45294</c:v>
              </c:pt>
              <c:pt idx="2042">
                <c:v>45295</c:v>
              </c:pt>
              <c:pt idx="2043">
                <c:v>45296</c:v>
              </c:pt>
              <c:pt idx="2044">
                <c:v>45299</c:v>
              </c:pt>
              <c:pt idx="2045">
                <c:v>45300</c:v>
              </c:pt>
              <c:pt idx="2046">
                <c:v>45301</c:v>
              </c:pt>
              <c:pt idx="2047">
                <c:v>45302</c:v>
              </c:pt>
              <c:pt idx="2048">
                <c:v>45303</c:v>
              </c:pt>
              <c:pt idx="2049">
                <c:v>45306</c:v>
              </c:pt>
              <c:pt idx="2050">
                <c:v>45307</c:v>
              </c:pt>
              <c:pt idx="2051">
                <c:v>45308</c:v>
              </c:pt>
              <c:pt idx="2052">
                <c:v>45309</c:v>
              </c:pt>
              <c:pt idx="2053">
                <c:v>45310</c:v>
              </c:pt>
              <c:pt idx="2054">
                <c:v>45313</c:v>
              </c:pt>
              <c:pt idx="2055">
                <c:v>45314</c:v>
              </c:pt>
              <c:pt idx="2056">
                <c:v>45315</c:v>
              </c:pt>
              <c:pt idx="2057">
                <c:v>45316</c:v>
              </c:pt>
              <c:pt idx="2058">
                <c:v>45317</c:v>
              </c:pt>
              <c:pt idx="2059">
                <c:v>45320</c:v>
              </c:pt>
              <c:pt idx="2060">
                <c:v>45321</c:v>
              </c:pt>
              <c:pt idx="2061">
                <c:v>45322</c:v>
              </c:pt>
              <c:pt idx="2062">
                <c:v>45323</c:v>
              </c:pt>
              <c:pt idx="2063">
                <c:v>45324</c:v>
              </c:pt>
              <c:pt idx="2064">
                <c:v>45327</c:v>
              </c:pt>
              <c:pt idx="2065">
                <c:v>45328</c:v>
              </c:pt>
              <c:pt idx="2066">
                <c:v>45329</c:v>
              </c:pt>
              <c:pt idx="2067">
                <c:v>45330</c:v>
              </c:pt>
              <c:pt idx="2068">
                <c:v>45331</c:v>
              </c:pt>
              <c:pt idx="2069">
                <c:v>45334</c:v>
              </c:pt>
              <c:pt idx="2070">
                <c:v>45335</c:v>
              </c:pt>
              <c:pt idx="2071">
                <c:v>45336</c:v>
              </c:pt>
              <c:pt idx="2072">
                <c:v>45337</c:v>
              </c:pt>
              <c:pt idx="2073">
                <c:v>45338</c:v>
              </c:pt>
              <c:pt idx="2074">
                <c:v>45341</c:v>
              </c:pt>
              <c:pt idx="2075">
                <c:v>45342</c:v>
              </c:pt>
              <c:pt idx="2076">
                <c:v>45343</c:v>
              </c:pt>
              <c:pt idx="2077">
                <c:v>45344</c:v>
              </c:pt>
              <c:pt idx="2078">
                <c:v>45345</c:v>
              </c:pt>
              <c:pt idx="2079">
                <c:v>45348</c:v>
              </c:pt>
              <c:pt idx="2080">
                <c:v>45349</c:v>
              </c:pt>
              <c:pt idx="2081">
                <c:v>45350</c:v>
              </c:pt>
              <c:pt idx="2082">
                <c:v>45351</c:v>
              </c:pt>
              <c:pt idx="2083">
                <c:v>45352</c:v>
              </c:pt>
              <c:pt idx="2084">
                <c:v>45355</c:v>
              </c:pt>
              <c:pt idx="2085">
                <c:v>45356</c:v>
              </c:pt>
              <c:pt idx="2086">
                <c:v>45357</c:v>
              </c:pt>
              <c:pt idx="2087">
                <c:v>45358</c:v>
              </c:pt>
              <c:pt idx="2088">
                <c:v>45359</c:v>
              </c:pt>
              <c:pt idx="2089">
                <c:v>45362</c:v>
              </c:pt>
              <c:pt idx="2090">
                <c:v>45363</c:v>
              </c:pt>
              <c:pt idx="2091">
                <c:v>45364</c:v>
              </c:pt>
              <c:pt idx="2092">
                <c:v>45365</c:v>
              </c:pt>
              <c:pt idx="2093">
                <c:v>45366</c:v>
              </c:pt>
              <c:pt idx="2094">
                <c:v>45369</c:v>
              </c:pt>
              <c:pt idx="2095">
                <c:v>45370</c:v>
              </c:pt>
              <c:pt idx="2096">
                <c:v>45371</c:v>
              </c:pt>
              <c:pt idx="2097">
                <c:v>45372</c:v>
              </c:pt>
              <c:pt idx="2098">
                <c:v>45373</c:v>
              </c:pt>
              <c:pt idx="2099">
                <c:v>45376</c:v>
              </c:pt>
              <c:pt idx="2100">
                <c:v>45377</c:v>
              </c:pt>
              <c:pt idx="2101">
                <c:v>45378</c:v>
              </c:pt>
              <c:pt idx="2102">
                <c:v>45379</c:v>
              </c:pt>
              <c:pt idx="2103">
                <c:v>45380</c:v>
              </c:pt>
              <c:pt idx="2104">
                <c:v>45383</c:v>
              </c:pt>
              <c:pt idx="2105">
                <c:v>45384</c:v>
              </c:pt>
              <c:pt idx="2106">
                <c:v>45385</c:v>
              </c:pt>
              <c:pt idx="2107">
                <c:v>45386</c:v>
              </c:pt>
              <c:pt idx="2108">
                <c:v>45387</c:v>
              </c:pt>
              <c:pt idx="2109">
                <c:v>45390</c:v>
              </c:pt>
              <c:pt idx="2110">
                <c:v>45391</c:v>
              </c:pt>
              <c:pt idx="2111">
                <c:v>45392</c:v>
              </c:pt>
              <c:pt idx="2112">
                <c:v>45393</c:v>
              </c:pt>
              <c:pt idx="2113">
                <c:v>45394</c:v>
              </c:pt>
              <c:pt idx="2114">
                <c:v>45397</c:v>
              </c:pt>
              <c:pt idx="2115">
                <c:v>45398</c:v>
              </c:pt>
              <c:pt idx="2116">
                <c:v>45399</c:v>
              </c:pt>
              <c:pt idx="2117">
                <c:v>45400</c:v>
              </c:pt>
              <c:pt idx="2118">
                <c:v>45401</c:v>
              </c:pt>
              <c:pt idx="2119">
                <c:v>45404</c:v>
              </c:pt>
              <c:pt idx="2120">
                <c:v>45405</c:v>
              </c:pt>
              <c:pt idx="2121">
                <c:v>45406</c:v>
              </c:pt>
              <c:pt idx="2122">
                <c:v>45407</c:v>
              </c:pt>
              <c:pt idx="2123">
                <c:v>45408</c:v>
              </c:pt>
              <c:pt idx="2124">
                <c:v>45411</c:v>
              </c:pt>
              <c:pt idx="2125">
                <c:v>45412</c:v>
              </c:pt>
              <c:pt idx="2126">
                <c:v>45413</c:v>
              </c:pt>
              <c:pt idx="2127">
                <c:v>45414</c:v>
              </c:pt>
              <c:pt idx="2128">
                <c:v>45415</c:v>
              </c:pt>
              <c:pt idx="2129">
                <c:v>45418</c:v>
              </c:pt>
              <c:pt idx="2130">
                <c:v>45419</c:v>
              </c:pt>
              <c:pt idx="2131">
                <c:v>45420</c:v>
              </c:pt>
              <c:pt idx="2132">
                <c:v>45421</c:v>
              </c:pt>
              <c:pt idx="2133">
                <c:v>45422</c:v>
              </c:pt>
              <c:pt idx="2134">
                <c:v>45425</c:v>
              </c:pt>
              <c:pt idx="2135">
                <c:v>45426</c:v>
              </c:pt>
              <c:pt idx="2136">
                <c:v>45427</c:v>
              </c:pt>
              <c:pt idx="2137">
                <c:v>45428</c:v>
              </c:pt>
              <c:pt idx="2138">
                <c:v>45429</c:v>
              </c:pt>
              <c:pt idx="2139">
                <c:v>45432</c:v>
              </c:pt>
              <c:pt idx="2140">
                <c:v>45433</c:v>
              </c:pt>
              <c:pt idx="2141">
                <c:v>45434</c:v>
              </c:pt>
              <c:pt idx="2142">
                <c:v>45435</c:v>
              </c:pt>
              <c:pt idx="2143">
                <c:v>45436</c:v>
              </c:pt>
              <c:pt idx="2144">
                <c:v>45439</c:v>
              </c:pt>
              <c:pt idx="2145">
                <c:v>45440</c:v>
              </c:pt>
              <c:pt idx="2146">
                <c:v>45441</c:v>
              </c:pt>
              <c:pt idx="2147">
                <c:v>45442</c:v>
              </c:pt>
              <c:pt idx="2148">
                <c:v>45443</c:v>
              </c:pt>
              <c:pt idx="2149">
                <c:v>45446</c:v>
              </c:pt>
              <c:pt idx="2150">
                <c:v>45447</c:v>
              </c:pt>
              <c:pt idx="2151">
                <c:v>45448</c:v>
              </c:pt>
              <c:pt idx="2152">
                <c:v>45449</c:v>
              </c:pt>
              <c:pt idx="2153">
                <c:v>45450</c:v>
              </c:pt>
              <c:pt idx="2154">
                <c:v>45453</c:v>
              </c:pt>
              <c:pt idx="2155">
                <c:v>45454</c:v>
              </c:pt>
              <c:pt idx="2156">
                <c:v>45455</c:v>
              </c:pt>
              <c:pt idx="2157">
                <c:v>45456</c:v>
              </c:pt>
              <c:pt idx="2158">
                <c:v>45457</c:v>
              </c:pt>
              <c:pt idx="2159">
                <c:v>45460</c:v>
              </c:pt>
              <c:pt idx="2160">
                <c:v>45461</c:v>
              </c:pt>
              <c:pt idx="2161">
                <c:v>45462</c:v>
              </c:pt>
              <c:pt idx="2162">
                <c:v>45463</c:v>
              </c:pt>
              <c:pt idx="2163">
                <c:v>45464</c:v>
              </c:pt>
              <c:pt idx="2164">
                <c:v>45467</c:v>
              </c:pt>
              <c:pt idx="2165">
                <c:v>45468</c:v>
              </c:pt>
              <c:pt idx="2166">
                <c:v>45469</c:v>
              </c:pt>
              <c:pt idx="2167">
                <c:v>45470</c:v>
              </c:pt>
              <c:pt idx="2168">
                <c:v>45471</c:v>
              </c:pt>
              <c:pt idx="2169">
                <c:v>45474</c:v>
              </c:pt>
              <c:pt idx="2170">
                <c:v>45475</c:v>
              </c:pt>
              <c:pt idx="2171">
                <c:v>45476</c:v>
              </c:pt>
              <c:pt idx="2172">
                <c:v>45477</c:v>
              </c:pt>
              <c:pt idx="2173">
                <c:v>45478</c:v>
              </c:pt>
              <c:pt idx="2174">
                <c:v>45481</c:v>
              </c:pt>
              <c:pt idx="2175">
                <c:v>45482</c:v>
              </c:pt>
              <c:pt idx="2176">
                <c:v>45483</c:v>
              </c:pt>
              <c:pt idx="2177">
                <c:v>45484</c:v>
              </c:pt>
              <c:pt idx="2178">
                <c:v>45485</c:v>
              </c:pt>
              <c:pt idx="2179">
                <c:v>45488</c:v>
              </c:pt>
              <c:pt idx="2180">
                <c:v>45489</c:v>
              </c:pt>
              <c:pt idx="2181">
                <c:v>45490</c:v>
              </c:pt>
              <c:pt idx="2182">
                <c:v>45491</c:v>
              </c:pt>
              <c:pt idx="2183">
                <c:v>45492</c:v>
              </c:pt>
              <c:pt idx="2184">
                <c:v>45495</c:v>
              </c:pt>
              <c:pt idx="2185">
                <c:v>45496</c:v>
              </c:pt>
              <c:pt idx="2186">
                <c:v>45497</c:v>
              </c:pt>
              <c:pt idx="2187">
                <c:v>45498</c:v>
              </c:pt>
              <c:pt idx="2188">
                <c:v>45499</c:v>
              </c:pt>
              <c:pt idx="2189">
                <c:v>45502</c:v>
              </c:pt>
              <c:pt idx="2190">
                <c:v>45503</c:v>
              </c:pt>
              <c:pt idx="2191">
                <c:v>45504</c:v>
              </c:pt>
              <c:pt idx="2192">
                <c:v>45505</c:v>
              </c:pt>
              <c:pt idx="2193">
                <c:v>45506</c:v>
              </c:pt>
              <c:pt idx="2194">
                <c:v>45509</c:v>
              </c:pt>
              <c:pt idx="2195">
                <c:v>45510</c:v>
              </c:pt>
              <c:pt idx="2196">
                <c:v>45511</c:v>
              </c:pt>
              <c:pt idx="2197">
                <c:v>45512</c:v>
              </c:pt>
              <c:pt idx="2198">
                <c:v>45513</c:v>
              </c:pt>
              <c:pt idx="2199">
                <c:v>45516</c:v>
              </c:pt>
              <c:pt idx="2200">
                <c:v>45517</c:v>
              </c:pt>
              <c:pt idx="2201">
                <c:v>45518</c:v>
              </c:pt>
              <c:pt idx="2202">
                <c:v>45519</c:v>
              </c:pt>
              <c:pt idx="2203">
                <c:v>45520</c:v>
              </c:pt>
              <c:pt idx="2204">
                <c:v>45523</c:v>
              </c:pt>
              <c:pt idx="2205">
                <c:v>45524</c:v>
              </c:pt>
              <c:pt idx="2206">
                <c:v>45525</c:v>
              </c:pt>
              <c:pt idx="2207">
                <c:v>45526</c:v>
              </c:pt>
              <c:pt idx="2208">
                <c:v>45527</c:v>
              </c:pt>
              <c:pt idx="2209">
                <c:v>45530</c:v>
              </c:pt>
              <c:pt idx="2210">
                <c:v>45531</c:v>
              </c:pt>
              <c:pt idx="2211">
                <c:v>45532</c:v>
              </c:pt>
              <c:pt idx="2212">
                <c:v>45533</c:v>
              </c:pt>
              <c:pt idx="2213">
                <c:v>45534</c:v>
              </c:pt>
              <c:pt idx="2214">
                <c:v>45537</c:v>
              </c:pt>
              <c:pt idx="2215">
                <c:v>45538</c:v>
              </c:pt>
              <c:pt idx="2216">
                <c:v>45539</c:v>
              </c:pt>
              <c:pt idx="2217">
                <c:v>45540</c:v>
              </c:pt>
              <c:pt idx="2218">
                <c:v>45541</c:v>
              </c:pt>
              <c:pt idx="2219">
                <c:v>45544</c:v>
              </c:pt>
              <c:pt idx="2220">
                <c:v>45545</c:v>
              </c:pt>
              <c:pt idx="2221">
                <c:v>45546</c:v>
              </c:pt>
              <c:pt idx="2222">
                <c:v>45547</c:v>
              </c:pt>
              <c:pt idx="2223">
                <c:v>45548</c:v>
              </c:pt>
              <c:pt idx="2224">
                <c:v>45551</c:v>
              </c:pt>
              <c:pt idx="2225">
                <c:v>45552</c:v>
              </c:pt>
              <c:pt idx="2226">
                <c:v>45553</c:v>
              </c:pt>
              <c:pt idx="2227">
                <c:v>45554</c:v>
              </c:pt>
              <c:pt idx="2228">
                <c:v>45555</c:v>
              </c:pt>
              <c:pt idx="2229">
                <c:v>45558</c:v>
              </c:pt>
              <c:pt idx="2230">
                <c:v>45559</c:v>
              </c:pt>
              <c:pt idx="2231">
                <c:v>45560</c:v>
              </c:pt>
              <c:pt idx="2232">
                <c:v>45561</c:v>
              </c:pt>
              <c:pt idx="2233">
                <c:v>45562</c:v>
              </c:pt>
              <c:pt idx="2234">
                <c:v>45565</c:v>
              </c:pt>
              <c:pt idx="2235">
                <c:v>45566</c:v>
              </c:pt>
              <c:pt idx="2236">
                <c:v>45567</c:v>
              </c:pt>
              <c:pt idx="2237">
                <c:v>45568</c:v>
              </c:pt>
              <c:pt idx="2238">
                <c:v>45569</c:v>
              </c:pt>
              <c:pt idx="2239">
                <c:v>45572</c:v>
              </c:pt>
              <c:pt idx="2240">
                <c:v>45573</c:v>
              </c:pt>
              <c:pt idx="2241">
                <c:v>45574</c:v>
              </c:pt>
              <c:pt idx="2242">
                <c:v>45575</c:v>
              </c:pt>
              <c:pt idx="2243">
                <c:v>45576</c:v>
              </c:pt>
              <c:pt idx="2244">
                <c:v>45579</c:v>
              </c:pt>
              <c:pt idx="2245">
                <c:v>45580</c:v>
              </c:pt>
              <c:pt idx="2246">
                <c:v>45581</c:v>
              </c:pt>
              <c:pt idx="2247">
                <c:v>45582</c:v>
              </c:pt>
              <c:pt idx="2248">
                <c:v>45583</c:v>
              </c:pt>
              <c:pt idx="2249">
                <c:v>45586</c:v>
              </c:pt>
              <c:pt idx="2250">
                <c:v>45587</c:v>
              </c:pt>
              <c:pt idx="2251">
                <c:v>45588</c:v>
              </c:pt>
              <c:pt idx="2252">
                <c:v>45589</c:v>
              </c:pt>
              <c:pt idx="2253">
                <c:v>45590</c:v>
              </c:pt>
              <c:pt idx="2254">
                <c:v>45593</c:v>
              </c:pt>
              <c:pt idx="2255">
                <c:v>45594</c:v>
              </c:pt>
              <c:pt idx="2256">
                <c:v>45595</c:v>
              </c:pt>
              <c:pt idx="2257">
                <c:v>45596</c:v>
              </c:pt>
              <c:pt idx="2258">
                <c:v>45597</c:v>
              </c:pt>
              <c:pt idx="2259">
                <c:v>45600</c:v>
              </c:pt>
              <c:pt idx="2260">
                <c:v>45601</c:v>
              </c:pt>
              <c:pt idx="2261">
                <c:v>45602</c:v>
              </c:pt>
              <c:pt idx="2262">
                <c:v>45603</c:v>
              </c:pt>
              <c:pt idx="2263">
                <c:v>45604</c:v>
              </c:pt>
              <c:pt idx="2264">
                <c:v>45607</c:v>
              </c:pt>
              <c:pt idx="2265">
                <c:v>45608</c:v>
              </c:pt>
              <c:pt idx="2266">
                <c:v>45609</c:v>
              </c:pt>
              <c:pt idx="2267">
                <c:v>45610</c:v>
              </c:pt>
              <c:pt idx="2268">
                <c:v>45611</c:v>
              </c:pt>
              <c:pt idx="2269">
                <c:v>45614</c:v>
              </c:pt>
              <c:pt idx="2270">
                <c:v>45615</c:v>
              </c:pt>
              <c:pt idx="2271">
                <c:v>45616</c:v>
              </c:pt>
              <c:pt idx="2272">
                <c:v>45617</c:v>
              </c:pt>
              <c:pt idx="2273">
                <c:v>45618</c:v>
              </c:pt>
              <c:pt idx="2274">
                <c:v>45621</c:v>
              </c:pt>
              <c:pt idx="2275">
                <c:v>45622</c:v>
              </c:pt>
              <c:pt idx="2276">
                <c:v>45623</c:v>
              </c:pt>
              <c:pt idx="2277">
                <c:v>45624</c:v>
              </c:pt>
              <c:pt idx="2278">
                <c:v>45625</c:v>
              </c:pt>
              <c:pt idx="2279">
                <c:v>45628</c:v>
              </c:pt>
              <c:pt idx="2280">
                <c:v>45629</c:v>
              </c:pt>
              <c:pt idx="2281">
                <c:v>45630</c:v>
              </c:pt>
              <c:pt idx="2282">
                <c:v>45631</c:v>
              </c:pt>
              <c:pt idx="2283">
                <c:v>45632</c:v>
              </c:pt>
              <c:pt idx="2284">
                <c:v>45635</c:v>
              </c:pt>
              <c:pt idx="2285">
                <c:v>45636</c:v>
              </c:pt>
              <c:pt idx="2286">
                <c:v>45637</c:v>
              </c:pt>
              <c:pt idx="2287">
                <c:v>45638</c:v>
              </c:pt>
              <c:pt idx="2288">
                <c:v>45639</c:v>
              </c:pt>
              <c:pt idx="2289">
                <c:v>45642</c:v>
              </c:pt>
              <c:pt idx="2290">
                <c:v>45643</c:v>
              </c:pt>
              <c:pt idx="2291">
                <c:v>45644</c:v>
              </c:pt>
              <c:pt idx="2292">
                <c:v>45645</c:v>
              </c:pt>
              <c:pt idx="2293">
                <c:v>45646</c:v>
              </c:pt>
              <c:pt idx="2294">
                <c:v>45649</c:v>
              </c:pt>
              <c:pt idx="2295">
                <c:v>45650</c:v>
              </c:pt>
              <c:pt idx="2296">
                <c:v>45651</c:v>
              </c:pt>
              <c:pt idx="2297">
                <c:v>45652</c:v>
              </c:pt>
              <c:pt idx="2298">
                <c:v>45653</c:v>
              </c:pt>
              <c:pt idx="2299">
                <c:v>45656</c:v>
              </c:pt>
              <c:pt idx="2300">
                <c:v>45657</c:v>
              </c:pt>
              <c:pt idx="2301">
                <c:v>45658</c:v>
              </c:pt>
              <c:pt idx="2302">
                <c:v>45659</c:v>
              </c:pt>
              <c:pt idx="2303">
                <c:v>45660</c:v>
              </c:pt>
              <c:pt idx="2304">
                <c:v>45663</c:v>
              </c:pt>
              <c:pt idx="2305">
                <c:v>45664</c:v>
              </c:pt>
              <c:pt idx="2306">
                <c:v>45665</c:v>
              </c:pt>
              <c:pt idx="2307">
                <c:v>45666</c:v>
              </c:pt>
              <c:pt idx="2308">
                <c:v>45667</c:v>
              </c:pt>
              <c:pt idx="2309">
                <c:v>45670</c:v>
              </c:pt>
              <c:pt idx="2310">
                <c:v>45671</c:v>
              </c:pt>
              <c:pt idx="2311">
                <c:v>45672</c:v>
              </c:pt>
              <c:pt idx="2312">
                <c:v>45673</c:v>
              </c:pt>
              <c:pt idx="2313">
                <c:v>45674</c:v>
              </c:pt>
              <c:pt idx="2314">
                <c:v>45677</c:v>
              </c:pt>
              <c:pt idx="2315">
                <c:v>45678</c:v>
              </c:pt>
              <c:pt idx="2316">
                <c:v>45679</c:v>
              </c:pt>
              <c:pt idx="2317">
                <c:v>45680</c:v>
              </c:pt>
              <c:pt idx="2318">
                <c:v>45681</c:v>
              </c:pt>
              <c:pt idx="2319">
                <c:v>45684</c:v>
              </c:pt>
              <c:pt idx="2320">
                <c:v>45685</c:v>
              </c:pt>
              <c:pt idx="2321">
                <c:v>45686</c:v>
              </c:pt>
              <c:pt idx="2322">
                <c:v>45687</c:v>
              </c:pt>
              <c:pt idx="2323">
                <c:v>45688</c:v>
              </c:pt>
              <c:pt idx="2324">
                <c:v>45691</c:v>
              </c:pt>
              <c:pt idx="2325">
                <c:v>45692</c:v>
              </c:pt>
              <c:pt idx="2326">
                <c:v>45693</c:v>
              </c:pt>
              <c:pt idx="2327">
                <c:v>45694</c:v>
              </c:pt>
              <c:pt idx="2328">
                <c:v>45695</c:v>
              </c:pt>
              <c:pt idx="2329">
                <c:v>45698</c:v>
              </c:pt>
              <c:pt idx="2330">
                <c:v>45699</c:v>
              </c:pt>
              <c:pt idx="2331">
                <c:v>45700</c:v>
              </c:pt>
              <c:pt idx="2332">
                <c:v>45701</c:v>
              </c:pt>
              <c:pt idx="2333">
                <c:v>45702</c:v>
              </c:pt>
              <c:pt idx="2334">
                <c:v>45705</c:v>
              </c:pt>
              <c:pt idx="2335">
                <c:v>45706</c:v>
              </c:pt>
              <c:pt idx="2336">
                <c:v>45707</c:v>
              </c:pt>
              <c:pt idx="2337">
                <c:v>45708</c:v>
              </c:pt>
              <c:pt idx="2338">
                <c:v>45709</c:v>
              </c:pt>
              <c:pt idx="2339">
                <c:v>45712</c:v>
              </c:pt>
              <c:pt idx="2340">
                <c:v>45713</c:v>
              </c:pt>
              <c:pt idx="2341">
                <c:v>45714</c:v>
              </c:pt>
              <c:pt idx="2342">
                <c:v>45715</c:v>
              </c:pt>
              <c:pt idx="2343">
                <c:v>45716</c:v>
              </c:pt>
              <c:pt idx="2344">
                <c:v>45719</c:v>
              </c:pt>
              <c:pt idx="2345">
                <c:v>45720</c:v>
              </c:pt>
              <c:pt idx="2346">
                <c:v>45721</c:v>
              </c:pt>
              <c:pt idx="2347">
                <c:v>45722</c:v>
              </c:pt>
              <c:pt idx="2348">
                <c:v>45723</c:v>
              </c:pt>
              <c:pt idx="2349">
                <c:v>45726</c:v>
              </c:pt>
              <c:pt idx="2350">
                <c:v>45727</c:v>
              </c:pt>
              <c:pt idx="2351">
                <c:v>45728</c:v>
              </c:pt>
              <c:pt idx="2352">
                <c:v>45729</c:v>
              </c:pt>
              <c:pt idx="2353">
                <c:v>45730</c:v>
              </c:pt>
              <c:pt idx="2354">
                <c:v>45733</c:v>
              </c:pt>
              <c:pt idx="2355">
                <c:v>45734</c:v>
              </c:pt>
              <c:pt idx="2356">
                <c:v>45735</c:v>
              </c:pt>
              <c:pt idx="2357">
                <c:v>45736</c:v>
              </c:pt>
              <c:pt idx="2358">
                <c:v>45737</c:v>
              </c:pt>
              <c:pt idx="2359">
                <c:v>45740</c:v>
              </c:pt>
              <c:pt idx="2360">
                <c:v>45741</c:v>
              </c:pt>
              <c:pt idx="2361">
                <c:v>45742</c:v>
              </c:pt>
              <c:pt idx="2362">
                <c:v>45743</c:v>
              </c:pt>
              <c:pt idx="2363">
                <c:v>45744</c:v>
              </c:pt>
              <c:pt idx="2364">
                <c:v>45747</c:v>
              </c:pt>
              <c:pt idx="2365">
                <c:v>45748</c:v>
              </c:pt>
              <c:pt idx="2366">
                <c:v>45749</c:v>
              </c:pt>
              <c:pt idx="2367">
                <c:v>45750</c:v>
              </c:pt>
              <c:pt idx="2368">
                <c:v>45751</c:v>
              </c:pt>
              <c:pt idx="2369">
                <c:v>45754</c:v>
              </c:pt>
              <c:pt idx="2370">
                <c:v>45755</c:v>
              </c:pt>
              <c:pt idx="2371">
                <c:v>45756</c:v>
              </c:pt>
              <c:pt idx="2372">
                <c:v>45757</c:v>
              </c:pt>
              <c:pt idx="2373">
                <c:v>45758</c:v>
              </c:pt>
              <c:pt idx="2374">
                <c:v>45761</c:v>
              </c:pt>
              <c:pt idx="2375">
                <c:v>45762</c:v>
              </c:pt>
              <c:pt idx="2376">
                <c:v>45763</c:v>
              </c:pt>
              <c:pt idx="2377">
                <c:v>45764</c:v>
              </c:pt>
              <c:pt idx="2378">
                <c:v>45765</c:v>
              </c:pt>
              <c:pt idx="2379">
                <c:v>45768</c:v>
              </c:pt>
              <c:pt idx="2380">
                <c:v>45769</c:v>
              </c:pt>
              <c:pt idx="2381">
                <c:v>45770</c:v>
              </c:pt>
              <c:pt idx="2382">
                <c:v>45771</c:v>
              </c:pt>
              <c:pt idx="2383">
                <c:v>45772</c:v>
              </c:pt>
              <c:pt idx="2384">
                <c:v>45775</c:v>
              </c:pt>
              <c:pt idx="2385">
                <c:v>45776</c:v>
              </c:pt>
              <c:pt idx="2386">
                <c:v>45777</c:v>
              </c:pt>
              <c:pt idx="2387">
                <c:v>45778</c:v>
              </c:pt>
              <c:pt idx="2388">
                <c:v>45779</c:v>
              </c:pt>
              <c:pt idx="2389">
                <c:v>45782</c:v>
              </c:pt>
              <c:pt idx="2390">
                <c:v>45783</c:v>
              </c:pt>
              <c:pt idx="2391">
                <c:v>45784</c:v>
              </c:pt>
              <c:pt idx="2392">
                <c:v>45785</c:v>
              </c:pt>
              <c:pt idx="2393">
                <c:v>45786</c:v>
              </c:pt>
              <c:pt idx="2394">
                <c:v>45789</c:v>
              </c:pt>
              <c:pt idx="2395">
                <c:v>45790</c:v>
              </c:pt>
              <c:pt idx="2396">
                <c:v>45791</c:v>
              </c:pt>
              <c:pt idx="2397">
                <c:v>45792</c:v>
              </c:pt>
              <c:pt idx="2398">
                <c:v>45793</c:v>
              </c:pt>
              <c:pt idx="2399">
                <c:v>45796</c:v>
              </c:pt>
              <c:pt idx="2400">
                <c:v>45797</c:v>
              </c:pt>
              <c:pt idx="2401">
                <c:v>45798</c:v>
              </c:pt>
              <c:pt idx="2402">
                <c:v>45799</c:v>
              </c:pt>
              <c:pt idx="2403">
                <c:v>45800</c:v>
              </c:pt>
              <c:pt idx="2404">
                <c:v>45803</c:v>
              </c:pt>
              <c:pt idx="2405">
                <c:v>45804</c:v>
              </c:pt>
              <c:pt idx="2406">
                <c:v>45805</c:v>
              </c:pt>
              <c:pt idx="2407">
                <c:v>45806</c:v>
              </c:pt>
              <c:pt idx="2408">
                <c:v>45807</c:v>
              </c:pt>
              <c:pt idx="2409">
                <c:v>45810</c:v>
              </c:pt>
              <c:pt idx="2410">
                <c:v>45811</c:v>
              </c:pt>
              <c:pt idx="2411">
                <c:v>45812</c:v>
              </c:pt>
              <c:pt idx="2412">
                <c:v>45813</c:v>
              </c:pt>
              <c:pt idx="2413">
                <c:v>45814</c:v>
              </c:pt>
              <c:pt idx="2414">
                <c:v>45817</c:v>
              </c:pt>
              <c:pt idx="2415">
                <c:v>45818</c:v>
              </c:pt>
              <c:pt idx="2416">
                <c:v>45819</c:v>
              </c:pt>
              <c:pt idx="2417">
                <c:v>45820</c:v>
              </c:pt>
              <c:pt idx="2418">
                <c:v>45821</c:v>
              </c:pt>
              <c:pt idx="2419">
                <c:v>45824</c:v>
              </c:pt>
              <c:pt idx="2420">
                <c:v>45825</c:v>
              </c:pt>
              <c:pt idx="2421">
                <c:v>45826</c:v>
              </c:pt>
              <c:pt idx="2422">
                <c:v>45827</c:v>
              </c:pt>
              <c:pt idx="2423">
                <c:v>45828</c:v>
              </c:pt>
              <c:pt idx="2424">
                <c:v>45831</c:v>
              </c:pt>
              <c:pt idx="2425">
                <c:v>45832</c:v>
              </c:pt>
              <c:pt idx="2426">
                <c:v>45833</c:v>
              </c:pt>
              <c:pt idx="2427">
                <c:v>45834</c:v>
              </c:pt>
              <c:pt idx="2428">
                <c:v>45835</c:v>
              </c:pt>
              <c:pt idx="2429">
                <c:v>45838</c:v>
              </c:pt>
              <c:pt idx="2430">
                <c:v>45839</c:v>
              </c:pt>
              <c:pt idx="2431">
                <c:v>45840</c:v>
              </c:pt>
              <c:pt idx="2432">
                <c:v>45841</c:v>
              </c:pt>
              <c:pt idx="2433">
                <c:v>45842</c:v>
              </c:pt>
              <c:pt idx="2434">
                <c:v>45845</c:v>
              </c:pt>
              <c:pt idx="2435">
                <c:v>45846</c:v>
              </c:pt>
              <c:pt idx="2436">
                <c:v>45847</c:v>
              </c:pt>
              <c:pt idx="2437">
                <c:v>45848</c:v>
              </c:pt>
              <c:pt idx="2438">
                <c:v>45849</c:v>
              </c:pt>
              <c:pt idx="2439">
                <c:v>45852</c:v>
              </c:pt>
              <c:pt idx="2440">
                <c:v>45853</c:v>
              </c:pt>
              <c:pt idx="2441">
                <c:v>45854</c:v>
              </c:pt>
              <c:pt idx="2442">
                <c:v>45855</c:v>
              </c:pt>
              <c:pt idx="2443">
                <c:v>45856</c:v>
              </c:pt>
              <c:pt idx="2444">
                <c:v>45859</c:v>
              </c:pt>
              <c:pt idx="2445">
                <c:v>45860</c:v>
              </c:pt>
              <c:pt idx="2446">
                <c:v>45861</c:v>
              </c:pt>
              <c:pt idx="2447">
                <c:v>45862</c:v>
              </c:pt>
              <c:pt idx="2448">
                <c:v>45863</c:v>
              </c:pt>
              <c:pt idx="2449">
                <c:v>45866</c:v>
              </c:pt>
              <c:pt idx="2450">
                <c:v>45867</c:v>
              </c:pt>
              <c:pt idx="2451">
                <c:v>45868</c:v>
              </c:pt>
              <c:pt idx="2452">
                <c:v>45869</c:v>
              </c:pt>
              <c:pt idx="2453">
                <c:v>45870</c:v>
              </c:pt>
              <c:pt idx="2454">
                <c:v>45873</c:v>
              </c:pt>
              <c:pt idx="2455">
                <c:v>45874</c:v>
              </c:pt>
              <c:pt idx="2456">
                <c:v>45875</c:v>
              </c:pt>
              <c:pt idx="2457">
                <c:v>45876</c:v>
              </c:pt>
              <c:pt idx="2458">
                <c:v>45877</c:v>
              </c:pt>
              <c:pt idx="2459">
                <c:v>45880</c:v>
              </c:pt>
              <c:pt idx="2460">
                <c:v>45881</c:v>
              </c:pt>
              <c:pt idx="2461">
                <c:v>45882</c:v>
              </c:pt>
              <c:pt idx="2462">
                <c:v>45883</c:v>
              </c:pt>
              <c:pt idx="2463">
                <c:v>45884</c:v>
              </c:pt>
              <c:pt idx="2464">
                <c:v>45887</c:v>
              </c:pt>
              <c:pt idx="2465">
                <c:v>45888</c:v>
              </c:pt>
              <c:pt idx="2466">
                <c:v>45889</c:v>
              </c:pt>
              <c:pt idx="2467">
                <c:v>45890</c:v>
              </c:pt>
              <c:pt idx="2468">
                <c:v>45891</c:v>
              </c:pt>
              <c:pt idx="2469">
                <c:v>45894</c:v>
              </c:pt>
              <c:pt idx="2470">
                <c:v>45895</c:v>
              </c:pt>
              <c:pt idx="2471">
                <c:v>45896</c:v>
              </c:pt>
              <c:pt idx="2472">
                <c:v>45897</c:v>
              </c:pt>
              <c:pt idx="2473">
                <c:v>45898</c:v>
              </c:pt>
              <c:pt idx="2474">
                <c:v>45901</c:v>
              </c:pt>
              <c:pt idx="2475">
                <c:v>45902</c:v>
              </c:pt>
              <c:pt idx="2476">
                <c:v>45903</c:v>
              </c:pt>
              <c:pt idx="2477">
                <c:v>45904</c:v>
              </c:pt>
              <c:pt idx="2478">
                <c:v>45905</c:v>
              </c:pt>
              <c:pt idx="2479">
                <c:v>45908</c:v>
              </c:pt>
              <c:pt idx="2480">
                <c:v>45909</c:v>
              </c:pt>
              <c:pt idx="2481">
                <c:v>45910</c:v>
              </c:pt>
              <c:pt idx="2482">
                <c:v>45911</c:v>
              </c:pt>
              <c:pt idx="2483">
                <c:v>45912</c:v>
              </c:pt>
              <c:pt idx="2484">
                <c:v>45915</c:v>
              </c:pt>
              <c:pt idx="2485">
                <c:v>45916</c:v>
              </c:pt>
              <c:pt idx="2486">
                <c:v>45917</c:v>
              </c:pt>
              <c:pt idx="2487">
                <c:v>45918</c:v>
              </c:pt>
              <c:pt idx="2488">
                <c:v>45919</c:v>
              </c:pt>
              <c:pt idx="2489">
                <c:v>45922</c:v>
              </c:pt>
              <c:pt idx="2490">
                <c:v>45923</c:v>
              </c:pt>
              <c:pt idx="2491">
                <c:v>45924</c:v>
              </c:pt>
              <c:pt idx="2492">
                <c:v>45925</c:v>
              </c:pt>
              <c:pt idx="2493">
                <c:v>45926</c:v>
              </c:pt>
              <c:pt idx="2494">
                <c:v>45929</c:v>
              </c:pt>
              <c:pt idx="2495">
                <c:v>45930</c:v>
              </c:pt>
              <c:pt idx="2496">
                <c:v>45931</c:v>
              </c:pt>
              <c:pt idx="2497">
                <c:v>45932</c:v>
              </c:pt>
              <c:pt idx="2498">
                <c:v>45933</c:v>
              </c:pt>
              <c:pt idx="2499">
                <c:v>45936</c:v>
              </c:pt>
              <c:pt idx="2500">
                <c:v>45937</c:v>
              </c:pt>
              <c:pt idx="2501">
                <c:v>45938</c:v>
              </c:pt>
              <c:pt idx="2502">
                <c:v>45939</c:v>
              </c:pt>
              <c:pt idx="2503">
                <c:v>45940</c:v>
              </c:pt>
              <c:pt idx="2504">
                <c:v>45943</c:v>
              </c:pt>
              <c:pt idx="2505">
                <c:v>45944</c:v>
              </c:pt>
              <c:pt idx="2506">
                <c:v>45945</c:v>
              </c:pt>
              <c:pt idx="2507">
                <c:v>45946</c:v>
              </c:pt>
              <c:pt idx="2508">
                <c:v>45947</c:v>
              </c:pt>
              <c:pt idx="2509">
                <c:v>45950</c:v>
              </c:pt>
              <c:pt idx="2510">
                <c:v>45951</c:v>
              </c:pt>
              <c:pt idx="2511">
                <c:v>45952</c:v>
              </c:pt>
              <c:pt idx="2512">
                <c:v>45953</c:v>
              </c:pt>
              <c:pt idx="2513">
                <c:v>45954</c:v>
              </c:pt>
              <c:pt idx="2514">
                <c:v>45957</c:v>
              </c:pt>
              <c:pt idx="2515">
                <c:v>45958</c:v>
              </c:pt>
              <c:pt idx="2516">
                <c:v>45959</c:v>
              </c:pt>
              <c:pt idx="2517">
                <c:v>45960</c:v>
              </c:pt>
              <c:pt idx="2518">
                <c:v>45961</c:v>
              </c:pt>
              <c:pt idx="2519">
                <c:v>45964</c:v>
              </c:pt>
              <c:pt idx="2520">
                <c:v>45965</c:v>
              </c:pt>
              <c:pt idx="2521">
                <c:v>45966</c:v>
              </c:pt>
              <c:pt idx="2522">
                <c:v>45967</c:v>
              </c:pt>
              <c:pt idx="2523">
                <c:v>45968</c:v>
              </c:pt>
              <c:pt idx="2524">
                <c:v>45971</c:v>
              </c:pt>
              <c:pt idx="2525">
                <c:v>45972</c:v>
              </c:pt>
              <c:pt idx="2526">
                <c:v>45973</c:v>
              </c:pt>
              <c:pt idx="2527">
                <c:v>45974</c:v>
              </c:pt>
              <c:pt idx="2528">
                <c:v>45975</c:v>
              </c:pt>
              <c:pt idx="2529">
                <c:v>45978</c:v>
              </c:pt>
              <c:pt idx="2530">
                <c:v>45979</c:v>
              </c:pt>
              <c:pt idx="2531">
                <c:v>45980</c:v>
              </c:pt>
              <c:pt idx="2532">
                <c:v>45981</c:v>
              </c:pt>
              <c:pt idx="2533">
                <c:v>45982</c:v>
              </c:pt>
              <c:pt idx="2534">
                <c:v>45985</c:v>
              </c:pt>
              <c:pt idx="2535">
                <c:v>45986</c:v>
              </c:pt>
              <c:pt idx="2536">
                <c:v>45987</c:v>
              </c:pt>
              <c:pt idx="2537">
                <c:v>45988</c:v>
              </c:pt>
              <c:pt idx="2538">
                <c:v>45989</c:v>
              </c:pt>
              <c:pt idx="2539">
                <c:v>45992</c:v>
              </c:pt>
              <c:pt idx="2540">
                <c:v>45993</c:v>
              </c:pt>
              <c:pt idx="2541">
                <c:v>45994</c:v>
              </c:pt>
              <c:pt idx="2542">
                <c:v>45995</c:v>
              </c:pt>
              <c:pt idx="2543">
                <c:v>45996</c:v>
              </c:pt>
              <c:pt idx="2544">
                <c:v>45999</c:v>
              </c:pt>
              <c:pt idx="2545">
                <c:v>46000</c:v>
              </c:pt>
              <c:pt idx="2546">
                <c:v>46001</c:v>
              </c:pt>
              <c:pt idx="2547">
                <c:v>46002</c:v>
              </c:pt>
              <c:pt idx="2548">
                <c:v>46003</c:v>
              </c:pt>
              <c:pt idx="2549">
                <c:v>46006</c:v>
              </c:pt>
              <c:pt idx="2550">
                <c:v>46007</c:v>
              </c:pt>
              <c:pt idx="2551">
                <c:v>46008</c:v>
              </c:pt>
              <c:pt idx="2552">
                <c:v>46009</c:v>
              </c:pt>
              <c:pt idx="2553">
                <c:v>46010</c:v>
              </c:pt>
              <c:pt idx="2554">
                <c:v>46013</c:v>
              </c:pt>
              <c:pt idx="2555">
                <c:v>46014</c:v>
              </c:pt>
              <c:pt idx="2556">
                <c:v>46015</c:v>
              </c:pt>
              <c:pt idx="2557">
                <c:v>46016</c:v>
              </c:pt>
              <c:pt idx="2558">
                <c:v>46017</c:v>
              </c:pt>
              <c:pt idx="2559">
                <c:v>46020</c:v>
              </c:pt>
              <c:pt idx="2560">
                <c:v>46021</c:v>
              </c:pt>
              <c:pt idx="2561">
                <c:v>46022</c:v>
              </c:pt>
              <c:pt idx="2562">
                <c:v>46023</c:v>
              </c:pt>
              <c:pt idx="2563">
                <c:v>46024</c:v>
              </c:pt>
              <c:pt idx="2564">
                <c:v>46027</c:v>
              </c:pt>
              <c:pt idx="2565">
                <c:v>46028</c:v>
              </c:pt>
              <c:pt idx="2566">
                <c:v>46029</c:v>
              </c:pt>
              <c:pt idx="2567">
                <c:v>46030</c:v>
              </c:pt>
              <c:pt idx="2568">
                <c:v>46031</c:v>
              </c:pt>
              <c:pt idx="2569">
                <c:v>46034</c:v>
              </c:pt>
              <c:pt idx="2570">
                <c:v>46035</c:v>
              </c:pt>
              <c:pt idx="2571">
                <c:v>46036</c:v>
              </c:pt>
              <c:pt idx="2572">
                <c:v>46037</c:v>
              </c:pt>
              <c:pt idx="2573">
                <c:v>46038</c:v>
              </c:pt>
              <c:pt idx="2574">
                <c:v>46041</c:v>
              </c:pt>
              <c:pt idx="2575">
                <c:v>46042</c:v>
              </c:pt>
              <c:pt idx="2576">
                <c:v>46043</c:v>
              </c:pt>
              <c:pt idx="2577">
                <c:v>46044</c:v>
              </c:pt>
              <c:pt idx="2578">
                <c:v>46045</c:v>
              </c:pt>
              <c:pt idx="2579">
                <c:v>46048</c:v>
              </c:pt>
              <c:pt idx="2580">
                <c:v>46049</c:v>
              </c:pt>
              <c:pt idx="2581">
                <c:v>46050</c:v>
              </c:pt>
              <c:pt idx="2582">
                <c:v>46051</c:v>
              </c:pt>
              <c:pt idx="2583">
                <c:v>46052</c:v>
              </c:pt>
              <c:pt idx="2584">
                <c:v>46055</c:v>
              </c:pt>
              <c:pt idx="2585">
                <c:v>46056</c:v>
              </c:pt>
              <c:pt idx="2586">
                <c:v>46057</c:v>
              </c:pt>
              <c:pt idx="2587">
                <c:v>46058</c:v>
              </c:pt>
              <c:pt idx="2588">
                <c:v>46059</c:v>
              </c:pt>
              <c:pt idx="2589">
                <c:v>46062</c:v>
              </c:pt>
              <c:pt idx="2590">
                <c:v>46063</c:v>
              </c:pt>
              <c:pt idx="2591">
                <c:v>46064</c:v>
              </c:pt>
              <c:pt idx="2592">
                <c:v>46065</c:v>
              </c:pt>
              <c:pt idx="2593">
                <c:v>46066</c:v>
              </c:pt>
              <c:pt idx="2594">
                <c:v>46069</c:v>
              </c:pt>
              <c:pt idx="2595">
                <c:v>46070</c:v>
              </c:pt>
              <c:pt idx="2596">
                <c:v>46071</c:v>
              </c:pt>
              <c:pt idx="2597">
                <c:v>46072</c:v>
              </c:pt>
              <c:pt idx="2598">
                <c:v>46073</c:v>
              </c:pt>
              <c:pt idx="2599">
                <c:v>46076</c:v>
              </c:pt>
              <c:pt idx="2600">
                <c:v>46077</c:v>
              </c:pt>
              <c:pt idx="2601">
                <c:v>46078</c:v>
              </c:pt>
              <c:pt idx="2602">
                <c:v>46079</c:v>
              </c:pt>
              <c:pt idx="2603">
                <c:v>46080</c:v>
              </c:pt>
              <c:pt idx="2604">
                <c:v>46083</c:v>
              </c:pt>
              <c:pt idx="2605">
                <c:v>46084</c:v>
              </c:pt>
              <c:pt idx="2606">
                <c:v>46085</c:v>
              </c:pt>
              <c:pt idx="2607">
                <c:v>46086</c:v>
              </c:pt>
              <c:pt idx="2608">
                <c:v>46087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1.7500000000000002E-2</c:v>
              </c:pt>
              <c:pt idx="1041">
                <c:v>1.7500000000000002E-2</c:v>
              </c:pt>
              <c:pt idx="1042">
                <c:v>1.7500000000000002E-2</c:v>
              </c:pt>
              <c:pt idx="1043">
                <c:v>1.7500000000000002E-2</c:v>
              </c:pt>
              <c:pt idx="1044">
                <c:v>1.7500000000000002E-2</c:v>
              </c:pt>
              <c:pt idx="1045">
                <c:v>1.7500000000000002E-2</c:v>
              </c:pt>
              <c:pt idx="1046">
                <c:v>1.7500000000000002E-2</c:v>
              </c:pt>
              <c:pt idx="1047">
                <c:v>1.7500000000000002E-2</c:v>
              </c:pt>
              <c:pt idx="1048">
                <c:v>1.7500000000000002E-2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1.2500000000000001E-2</c:v>
              </c:pt>
              <c:pt idx="1573">
                <c:v>1.2500000000000001E-2</c:v>
              </c:pt>
              <c:pt idx="1574">
                <c:v>1.2500000000000001E-2</c:v>
              </c:pt>
              <c:pt idx="1575">
                <c:v>1.2500000000000001E-2</c:v>
              </c:pt>
              <c:pt idx="1576">
                <c:v>1.2500000000000001E-2</c:v>
              </c:pt>
              <c:pt idx="1577">
                <c:v>1.2500000000000001E-2</c:v>
              </c:pt>
              <c:pt idx="1578">
                <c:v>1.2500000000000001E-2</c:v>
              </c:pt>
              <c:pt idx="1579">
                <c:v>1.2500000000000001E-2</c:v>
              </c:pt>
              <c:pt idx="1580">
                <c:v>1.2500000000000001E-2</c:v>
              </c:pt>
              <c:pt idx="1581">
                <c:v>1.2500000000000001E-2</c:v>
              </c:pt>
              <c:pt idx="1582">
                <c:v>1.2500000000000001E-2</c:v>
              </c:pt>
              <c:pt idx="1583">
                <c:v>1.2500000000000001E-2</c:v>
              </c:pt>
              <c:pt idx="1584">
                <c:v>1.2500000000000001E-2</c:v>
              </c:pt>
              <c:pt idx="1585">
                <c:v>1.2500000000000001E-2</c:v>
              </c:pt>
              <c:pt idx="1586">
                <c:v>1.2500000000000001E-2</c:v>
              </c:pt>
              <c:pt idx="1587">
                <c:v>1.2500000000000001E-2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2500000000000001E-2</c:v>
              </c:pt>
              <c:pt idx="1605">
                <c:v>1.2500000000000001E-2</c:v>
              </c:pt>
              <c:pt idx="1606">
                <c:v>1.2500000000000001E-2</c:v>
              </c:pt>
              <c:pt idx="1607">
                <c:v>1.2500000000000001E-2</c:v>
              </c:pt>
              <c:pt idx="1608">
                <c:v>1.2500000000000001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2.2499999999999999E-2</c:v>
              </c:pt>
              <c:pt idx="1645">
                <c:v>2.2499999999999999E-2</c:v>
              </c:pt>
              <c:pt idx="1646">
                <c:v>2.2499999999999999E-2</c:v>
              </c:pt>
              <c:pt idx="1647">
                <c:v>2.2499999999999999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4.4999999999999998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7500000000000001E-2</c:v>
              </c:pt>
              <c:pt idx="2492">
                <c:v>4.7500000000000001E-2</c:v>
              </c:pt>
              <c:pt idx="2493">
                <c:v>4.7500000000000001E-2</c:v>
              </c:pt>
              <c:pt idx="2494">
                <c:v>4.7500000000000001E-2</c:v>
              </c:pt>
              <c:pt idx="2495">
                <c:v>4.7500000000000001E-2</c:v>
              </c:pt>
              <c:pt idx="2496">
                <c:v>4.7500000000000001E-2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37</c:v>
              </c:pt>
              <c:pt idx="1">
                <c:v>42438</c:v>
              </c:pt>
              <c:pt idx="2">
                <c:v>42439</c:v>
              </c:pt>
              <c:pt idx="3">
                <c:v>42440</c:v>
              </c:pt>
              <c:pt idx="4">
                <c:v>42443</c:v>
              </c:pt>
              <c:pt idx="5">
                <c:v>42444</c:v>
              </c:pt>
              <c:pt idx="6">
                <c:v>42445</c:v>
              </c:pt>
              <c:pt idx="7">
                <c:v>42446</c:v>
              </c:pt>
              <c:pt idx="8">
                <c:v>42447</c:v>
              </c:pt>
              <c:pt idx="9">
                <c:v>42450</c:v>
              </c:pt>
              <c:pt idx="10">
                <c:v>42451</c:v>
              </c:pt>
              <c:pt idx="11">
                <c:v>42452</c:v>
              </c:pt>
              <c:pt idx="12">
                <c:v>42453</c:v>
              </c:pt>
              <c:pt idx="13">
                <c:v>42454</c:v>
              </c:pt>
              <c:pt idx="14">
                <c:v>42457</c:v>
              </c:pt>
              <c:pt idx="15">
                <c:v>42458</c:v>
              </c:pt>
              <c:pt idx="16">
                <c:v>42459</c:v>
              </c:pt>
              <c:pt idx="17">
                <c:v>42460</c:v>
              </c:pt>
              <c:pt idx="18">
                <c:v>42461</c:v>
              </c:pt>
              <c:pt idx="19">
                <c:v>42464</c:v>
              </c:pt>
              <c:pt idx="20">
                <c:v>42465</c:v>
              </c:pt>
              <c:pt idx="21">
                <c:v>42466</c:v>
              </c:pt>
              <c:pt idx="22">
                <c:v>42467</c:v>
              </c:pt>
              <c:pt idx="23">
                <c:v>42468</c:v>
              </c:pt>
              <c:pt idx="24">
                <c:v>42471</c:v>
              </c:pt>
              <c:pt idx="25">
                <c:v>42472</c:v>
              </c:pt>
              <c:pt idx="26">
                <c:v>42473</c:v>
              </c:pt>
              <c:pt idx="27">
                <c:v>42474</c:v>
              </c:pt>
              <c:pt idx="28">
                <c:v>42475</c:v>
              </c:pt>
              <c:pt idx="29">
                <c:v>42478</c:v>
              </c:pt>
              <c:pt idx="30">
                <c:v>42479</c:v>
              </c:pt>
              <c:pt idx="31">
                <c:v>42480</c:v>
              </c:pt>
              <c:pt idx="32">
                <c:v>42481</c:v>
              </c:pt>
              <c:pt idx="33">
                <c:v>42482</c:v>
              </c:pt>
              <c:pt idx="34">
                <c:v>42485</c:v>
              </c:pt>
              <c:pt idx="35">
                <c:v>42486</c:v>
              </c:pt>
              <c:pt idx="36">
                <c:v>42487</c:v>
              </c:pt>
              <c:pt idx="37">
                <c:v>42488</c:v>
              </c:pt>
              <c:pt idx="38">
                <c:v>42489</c:v>
              </c:pt>
              <c:pt idx="39">
                <c:v>42492</c:v>
              </c:pt>
              <c:pt idx="40">
                <c:v>42493</c:v>
              </c:pt>
              <c:pt idx="41">
                <c:v>42494</c:v>
              </c:pt>
              <c:pt idx="42">
                <c:v>42495</c:v>
              </c:pt>
              <c:pt idx="43">
                <c:v>42496</c:v>
              </c:pt>
              <c:pt idx="44">
                <c:v>42499</c:v>
              </c:pt>
              <c:pt idx="45">
                <c:v>42500</c:v>
              </c:pt>
              <c:pt idx="46">
                <c:v>42501</c:v>
              </c:pt>
              <c:pt idx="47">
                <c:v>42502</c:v>
              </c:pt>
              <c:pt idx="48">
                <c:v>42503</c:v>
              </c:pt>
              <c:pt idx="49">
                <c:v>42506</c:v>
              </c:pt>
              <c:pt idx="50">
                <c:v>42507</c:v>
              </c:pt>
              <c:pt idx="51">
                <c:v>42508</c:v>
              </c:pt>
              <c:pt idx="52">
                <c:v>42509</c:v>
              </c:pt>
              <c:pt idx="53">
                <c:v>42510</c:v>
              </c:pt>
              <c:pt idx="54">
                <c:v>42513</c:v>
              </c:pt>
              <c:pt idx="55">
                <c:v>42514</c:v>
              </c:pt>
              <c:pt idx="56">
                <c:v>42515</c:v>
              </c:pt>
              <c:pt idx="57">
                <c:v>42516</c:v>
              </c:pt>
              <c:pt idx="58">
                <c:v>42517</c:v>
              </c:pt>
              <c:pt idx="59">
                <c:v>42520</c:v>
              </c:pt>
              <c:pt idx="60">
                <c:v>42521</c:v>
            